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drawings/drawing2.xml" ContentType="application/vnd.openxmlformats-officedocument.drawingml.chartshapes+xml"/>
  <Override PartName="/xl/drawings/drawing4.xml" ContentType="application/vnd.openxmlformats-officedocument.drawingml.chartshapes+xml"/>
  <Override PartName="/xl/drawings/drawing5.xml" ContentType="application/vnd.openxmlformats-officedocument.drawingml.chartshapes+xml"/>
  <Override PartName="/xl/drawings/drawing3.xml" ContentType="application/vnd.openxmlformats-officedocument.drawingml.chartshapes+xml"/>
  <Override PartName="/xl/drawings/drawing6.xml" ContentType="application/vnd.openxmlformats-officedocument.drawingml.chartshapes+xml"/>
  <Override PartName="/xl/workbook.xml" ContentType="application/vnd.openxmlformats-officedocument.spreadsheetml.sheet.main+xml"/>
  <Override PartName="/xl/worksheets/sheet9.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charts/chart5.xml" ContentType="application/vnd.openxmlformats-officedocument.drawingml.chart+xml"/>
  <Override PartName="/xl/worksheets/sheet5.xml" ContentType="application/vnd.openxmlformats-officedocument.spreadsheetml.worksheet+xml"/>
  <Override PartName="/xl/worksheets/sheet1.xml" ContentType="application/vnd.openxmlformats-officedocument.spreadsheetml.worksheet+xml"/>
  <Override PartName="/xl/worksheets/sheet6.xml" ContentType="application/vnd.openxmlformats-officedocument.spreadsheetml.worksheet+xml"/>
  <Override PartName="/xl/charts/chart4.xml" ContentType="application/vnd.openxmlformats-officedocument.drawingml.chart+xml"/>
  <Override PartName="/xl/worksheets/sheet7.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sharedStrings.xml" ContentType="application/vnd.openxmlformats-officedocument.spreadsheetml.sharedStrings+xml"/>
  <Override PartName="/xl/charts/chart3.xml" ContentType="application/vnd.openxmlformats-officedocument.drawingml.chart+xml"/>
  <Override PartName="/xl/charts/chart2.xml" ContentType="application/vnd.openxmlformats-officedocument.drawingml.chart+xml"/>
  <Override PartName="/xl/worksheets/sheet8.xml" ContentType="application/vnd.openxmlformats-officedocument.spreadsheetml.worksheet+xml"/>
  <Override PartName="/xl/charts/chart1.xml" ContentType="application/vnd.openxmlformats-officedocument.drawingml.chart+xml"/>
  <Override PartName="/xl/drawings/drawing1.xml" ContentType="application/vnd.openxmlformats-officedocument.drawing+xml"/>
  <Override PartName="/docProps/core.xml" ContentType="application/vnd.openxmlformats-package.core-properties+xml"/>
  <Override PartName="/docProps/custom.xml" ContentType="application/vnd.openxmlformats-officedocument.custom-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4" rupBuild="9303"/>
  <workbookPr defaultThemeVersion="124226"/>
  <bookViews>
    <workbookView xWindow="-15" yWindow="45" windowWidth="14400" windowHeight="13395" tabRatio="742" activeTab="3"/>
  </bookViews>
  <sheets>
    <sheet name="Table A" sheetId="14" r:id="rId1"/>
    <sheet name="Table B" sheetId="15" r:id="rId2"/>
    <sheet name="Table C" sheetId="16" r:id="rId3"/>
    <sheet name="Table D" sheetId="17" r:id="rId4"/>
    <sheet name="Chart1" sheetId="4" r:id="rId5"/>
    <sheet name="Chart2" sheetId="5" r:id="rId6"/>
    <sheet name="Chart3" sheetId="6" r:id="rId7"/>
    <sheet name="Chart4" sheetId="7" r:id="rId8"/>
    <sheet name="Chart5" sheetId="8" r:id="rId9"/>
    <sheet name="Chart6" sheetId="9" r:id="rId10"/>
    <sheet name="Chart7" sheetId="10" r:id="rId11"/>
    <sheet name="Chart8" sheetId="11" r:id="rId12"/>
    <sheet name="Chart9" sheetId="12" r:id="rId13"/>
    <sheet name="Chart10" sheetId="13" r:id="rId14"/>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42530.5057407407</definedName>
    <definedName name="IQ_NAMES_REVISION_DATE_" localSheetId="1" hidden="1">42530.5057407407</definedName>
    <definedName name="IQ_NAMES_REVISION_DATE_" hidden="1">42530.3331018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36" uniqueCount="187">
  <si>
    <t xml:space="preserve">Chart 1 </t>
  </si>
  <si>
    <r>
      <t>Methods that determine investment decisions</t>
    </r>
    <r>
      <rPr>
        <b/>
        <vertAlign val="superscript"/>
        <sz val="10"/>
        <rFont val="Arial"/>
        <family val="2"/>
      </rPr>
      <t>(a)</t>
    </r>
  </si>
  <si>
    <t>Small businesses</t>
  </si>
  <si>
    <t>Medium businesses</t>
  </si>
  <si>
    <t>Large businesses</t>
  </si>
  <si>
    <t>Total</t>
  </si>
  <si>
    <t>Economic models</t>
  </si>
  <si>
    <t>Mixed strategies</t>
  </si>
  <si>
    <t>Rule of thumb</t>
  </si>
  <si>
    <t>Source: Bank of England Finance and Investment Decisions Survey.</t>
  </si>
  <si>
    <t>(a) Question 10: ‘What best describes your business’ approach to taking the majority of its</t>
  </si>
  <si>
    <t>investment decisions?’. Economic models include firms that use net present value and</t>
  </si>
  <si>
    <t>discounted cash flows; mixed strategies include firms that use hurdle rates, relative rates</t>
  </si>
  <si>
    <t>of return and other methods; rule of thumb firms are those that use set payback periods,</t>
  </si>
  <si>
    <t>set target frequency for replacing kit or those who target rates of return in line with</t>
  </si>
  <si>
    <t>industry/main competitors.</t>
  </si>
  <si>
    <t>Chart 2</t>
  </si>
  <si>
    <r>
      <t>Number of main methods used for investment decisions</t>
    </r>
    <r>
      <rPr>
        <b/>
        <vertAlign val="superscript"/>
        <sz val="10"/>
        <rFont val="Arial"/>
        <family val="2"/>
      </rPr>
      <t>(a)</t>
    </r>
  </si>
  <si>
    <t>investment decisions?’.</t>
  </si>
  <si>
    <t>50 - 100% of investment</t>
  </si>
  <si>
    <t>25 - &lt;50% of investment</t>
  </si>
  <si>
    <t>10 - &lt;25% of investment</t>
  </si>
  <si>
    <t>&lt;10% of investment</t>
  </si>
  <si>
    <t>Retained earnings</t>
  </si>
  <si>
    <t>Bank loans</t>
  </si>
  <si>
    <t>Other loans</t>
  </si>
  <si>
    <t>Trade credit</t>
  </si>
  <si>
    <t>Asset finance</t>
  </si>
  <si>
    <t>Invoice finance</t>
  </si>
  <si>
    <t>Commercial paper</t>
  </si>
  <si>
    <t>Bonds</t>
  </si>
  <si>
    <t>Equity</t>
  </si>
  <si>
    <t>Bank Rate</t>
  </si>
  <si>
    <t>Chart 4</t>
  </si>
  <si>
    <t>(a) UK non-financial corporations' net operating surplus/net capital stock (per annum).</t>
  </si>
  <si>
    <t>(d) Question 12: 'If you set an investment hurdle rate, what is it?'.</t>
  </si>
  <si>
    <t>(e) Question 5: 'On average, what is the total rate of return realised on investment projects completed in the past 5 years?' .</t>
  </si>
  <si>
    <t>Businesses with the appropriate level of investment</t>
  </si>
  <si>
    <t>Businesses with too little investment</t>
  </si>
  <si>
    <t>Hurdle rates</t>
  </si>
  <si>
    <t>&lt;5%</t>
  </si>
  <si>
    <t>5%-10%</t>
  </si>
  <si>
    <t>10%-15%</t>
  </si>
  <si>
    <t>15%-20%</t>
  </si>
  <si>
    <t>20%+</t>
  </si>
  <si>
    <t>Chart 6</t>
  </si>
  <si>
    <r>
      <t>Hurdle rates</t>
    </r>
    <r>
      <rPr>
        <b/>
        <vertAlign val="superscript"/>
        <sz val="10"/>
        <rFont val="Arial"/>
        <family val="2"/>
      </rPr>
      <t>(a)</t>
    </r>
  </si>
  <si>
    <t>All businesses</t>
  </si>
  <si>
    <t>(a) Question 7: ‘Do you feel your business has made the appropriate level of investment over</t>
  </si>
  <si>
    <t>the past five years?’ and Question 12: ‘If you set an investment hurdle rate, what is it?’.</t>
  </si>
  <si>
    <t>Moderate Obstacle</t>
  </si>
  <si>
    <t>Major Obstacle</t>
  </si>
  <si>
    <t>Firms with appropriate level of investment</t>
  </si>
  <si>
    <t>% respondents</t>
  </si>
  <si>
    <t>MPC/FPC note version</t>
  </si>
  <si>
    <t>QB version</t>
  </si>
  <si>
    <t>Small businesses - with too little investment</t>
  </si>
  <si>
    <t>Small businesses - with the appropriate level of investment</t>
  </si>
  <si>
    <t>Small businesses - all investment levels</t>
  </si>
  <si>
    <t>All businesses - with too little investment</t>
  </si>
  <si>
    <t>All businesses - with the appropriate level of investment</t>
  </si>
  <si>
    <t>All businesses - all investment levels</t>
  </si>
  <si>
    <t>Received full amount</t>
  </si>
  <si>
    <t>Funding investment</t>
  </si>
  <si>
    <t>Purchasing financial assets (including M&amp;A)</t>
  </si>
  <si>
    <t>Distributing to shareholders / owners</t>
  </si>
  <si>
    <t>Keeping as cash balances</t>
  </si>
  <si>
    <t>Table A</t>
  </si>
  <si>
    <r>
      <t>Survey composition by industry, firm size</t>
    </r>
    <r>
      <rPr>
        <b/>
        <vertAlign val="superscript"/>
        <sz val="10"/>
        <color theme="1"/>
        <rFont val="Arial"/>
        <family val="2"/>
      </rPr>
      <t>(a)</t>
    </r>
    <r>
      <rPr>
        <b/>
        <sz val="10"/>
        <color theme="1"/>
        <rFont val="Arial"/>
        <family val="2"/>
      </rPr>
      <t xml:space="preserve"> (by employment) and sector GVA</t>
    </r>
    <r>
      <rPr>
        <b/>
        <vertAlign val="superscript"/>
        <sz val="10"/>
        <color theme="1"/>
        <rFont val="Arial"/>
        <family val="2"/>
      </rPr>
      <t>(b)</t>
    </r>
  </si>
  <si>
    <t>Small</t>
  </si>
  <si>
    <t>Medium</t>
  </si>
  <si>
    <t>Large</t>
  </si>
  <si>
    <t>Sample (per cent)</t>
  </si>
  <si>
    <t>Population (per cent)</t>
  </si>
  <si>
    <t>Manufacturing</t>
  </si>
  <si>
    <t>Construction</t>
  </si>
  <si>
    <t>Finance</t>
  </si>
  <si>
    <t>Market services</t>
  </si>
  <si>
    <t>Business services</t>
  </si>
  <si>
    <t>All sectors</t>
  </si>
  <si>
    <t>(a) Small businesses are defined as firms that have fewer than 50 employees. Medium‑size businesses are those that have between 50–249 employees. Large businesses are those that have more than 249 employees.</t>
  </si>
  <si>
    <t>(b) GVA is gross value added. It measures the contribution to the economy of each individual producer, industry or sector in the United Kingdom.</t>
  </si>
  <si>
    <t>Sources: Bank of England Finance and Investment Decisions Survey, BEIS Business Population Estimates and ONS National Accounts.</t>
  </si>
  <si>
    <t>Table B</t>
  </si>
  <si>
    <t>Survey composition by region and age</t>
  </si>
  <si>
    <t>Region</t>
  </si>
  <si>
    <t>England</t>
  </si>
  <si>
    <t>Wales</t>
  </si>
  <si>
    <t>Scotland</t>
  </si>
  <si>
    <t>Northern Ireland</t>
  </si>
  <si>
    <t>Age</t>
  </si>
  <si>
    <t>Less than two years</t>
  </si>
  <si>
    <t>Two to ten years</t>
  </si>
  <si>
    <t>Ten or more years</t>
  </si>
  <si>
    <t>Table C</t>
  </si>
  <si>
    <t>Direction of change at the latest review of investment targets</t>
  </si>
  <si>
    <r>
      <t>Time last reviewed targets</t>
    </r>
    <r>
      <rPr>
        <b/>
        <vertAlign val="superscript"/>
        <sz val="10"/>
        <rFont val="Arial"/>
        <family val="2"/>
      </rPr>
      <t xml:space="preserve"> (b)</t>
    </r>
  </si>
  <si>
    <t>Up/tighter (per cent)</t>
  </si>
  <si>
    <t>Down/looser (per cent)</t>
  </si>
  <si>
    <t>Unchanged (per cent)</t>
  </si>
  <si>
    <t>Total (per cent)</t>
  </si>
  <si>
    <t>Since the referendum</t>
  </si>
  <si>
    <t>In the past year but before the EU referendum</t>
  </si>
  <si>
    <t>One to three years ago</t>
  </si>
  <si>
    <t>Three to five years ago</t>
  </si>
  <si>
    <t>Not within the past five years</t>
  </si>
  <si>
    <t xml:space="preserve">Source: Bank of England Finance and Investment Decisions Survey. </t>
  </si>
  <si>
    <t xml:space="preserve">(a) Question 15: ‘When you last reviewed them, in which direction did you revise your set targets?’. </t>
  </si>
  <si>
    <t>(b) Question 14: ‘When was the last time you reviewed the targets you set for investment expenditure?’.</t>
  </si>
  <si>
    <t>Table D</t>
  </si>
  <si>
    <t>Expected and realised rate of return</t>
  </si>
  <si>
    <t>Percentage of firms</t>
  </si>
  <si>
    <t>5%-&lt;10%</t>
  </si>
  <si>
    <t>10%-&lt;15%</t>
  </si>
  <si>
    <t>15%-&lt;20%</t>
  </si>
  <si>
    <r>
      <t xml:space="preserve">Realised rate of return (past five years) </t>
    </r>
    <r>
      <rPr>
        <b/>
        <vertAlign val="superscript"/>
        <sz val="10"/>
        <rFont val="Arial"/>
        <family val="2"/>
      </rPr>
      <t>(b)</t>
    </r>
  </si>
  <si>
    <t xml:space="preserve">(a) Question 6: ‘If you were given the funds that you required to implement a desired investment project, what total rate of return would you expect?’. </t>
  </si>
  <si>
    <t>(b) Question 5: ‘Thinking now of all the investment projects completed in the past five years. On average, what is the total rate of return realised on those projects?’.</t>
  </si>
  <si>
    <t>Chart 3</t>
  </si>
  <si>
    <r>
      <t xml:space="preserve">Investment financed by different sources of funds </t>
    </r>
    <r>
      <rPr>
        <b/>
        <vertAlign val="superscript"/>
        <sz val="10"/>
        <rFont val="Arial"/>
        <family val="2"/>
      </rPr>
      <t>(a)</t>
    </r>
  </si>
  <si>
    <t>a)  Question 21: “Over the past 5 years, approximately proportion of investment was financed  by..."</t>
  </si>
  <si>
    <t>Chart 5</t>
  </si>
  <si>
    <r>
      <t xml:space="preserve">Businesses with different levels of investment </t>
    </r>
    <r>
      <rPr>
        <b/>
        <vertAlign val="superscript"/>
        <sz val="10"/>
        <color rgb="FF000000"/>
        <rFont val="Arial"/>
        <family val="2"/>
      </rPr>
      <t>(a)</t>
    </r>
  </si>
  <si>
    <t>the past five years?’. Businesses were given the following three options to choose from:</t>
  </si>
  <si>
    <t>Yes, No — invested too little and No — invested too much.</t>
  </si>
  <si>
    <t xml:space="preserve">Chart 7 </t>
  </si>
  <si>
    <r>
      <t xml:space="preserve">Obstacles to investment over the past five years </t>
    </r>
    <r>
      <rPr>
        <b/>
        <vertAlign val="superscript"/>
        <sz val="10"/>
        <rFont val="Arial"/>
        <family val="2"/>
      </rPr>
      <t>(a)</t>
    </r>
  </si>
  <si>
    <t>per cent</t>
  </si>
  <si>
    <t xml:space="preserve">(a) Question 8: ‘If your business invested ‘too little’ over the past five years, what were the main obstacles to investing?’. </t>
  </si>
  <si>
    <t>(b) ‘Short‑termism’ arises when companies value short‑term returns above investment that typically yields returns over a long‑term horizon.</t>
  </si>
  <si>
    <t xml:space="preserve">Chart 9 </t>
  </si>
  <si>
    <r>
      <t xml:space="preserve">Different types of financial constraints experienced over the past five years </t>
    </r>
    <r>
      <rPr>
        <b/>
        <vertAlign val="superscript"/>
        <sz val="10"/>
        <color rgb="FF000000"/>
        <rFont val="Arial"/>
        <family val="2"/>
      </rPr>
      <t>(a)</t>
    </r>
  </si>
  <si>
    <t xml:space="preserve">(a) Constraints are identified from the following questions: Question 19: ‘If your business applied for any form of external finance for investment over the past year, what was the outcome? External finance refers to bank loans, equity issuance, debt securities and other financial liabilities’. (Received 100%) Question 22: ‘Looking back over the past five years, how far do you agree with the following statements?’. </t>
  </si>
  <si>
    <t xml:space="preserve">(b) Expected rejection: I do not want to apply for external finance as I believe I would be turned down (agree). </t>
  </si>
  <si>
    <t xml:space="preserve">(c) Cost of funds: I do not want to apply for external finance as I believe it is too expensive (agree). </t>
  </si>
  <si>
    <t xml:space="preserve">(d) Maturity: I am able to borrow at the maturity I need (disagree). </t>
  </si>
  <si>
    <t>(e) Collateral: is not a constraint for my business (disagree).</t>
  </si>
  <si>
    <t xml:space="preserve">Chart 10 </t>
  </si>
  <si>
    <r>
      <t xml:space="preserve">Most important uses of internal funds </t>
    </r>
    <r>
      <rPr>
        <b/>
        <vertAlign val="superscript"/>
        <sz val="10"/>
        <rFont val="Arial"/>
        <family val="2"/>
      </rPr>
      <t>(a)</t>
    </r>
  </si>
  <si>
    <t>(a) Question 17: ‘When you think about using internal funds what do you generally prioritise?’. Options provided to firms include: funding investment; distribution to shareholders/owners (including dividends and share buybacks); keeping as cash balances; and purchasing financial assets (including M&amp;A).</t>
  </si>
  <si>
    <t>Number of main methods used</t>
  </si>
  <si>
    <t>Percentage of businesses</t>
  </si>
  <si>
    <t>percentage of businesses</t>
  </si>
  <si>
    <t>Rates of return on capital:cost of capital compared to survey measures</t>
  </si>
  <si>
    <t>(b) This is partly based on estimates of the equity risk premium as described in Inkinen, Stringa, and Voutsinou (2010). There is considerable uncertainty surrounding these estimates.</t>
  </si>
  <si>
    <t>Net rate of return for PNFCs (ONS) - 2000-2016 average</t>
  </si>
  <si>
    <r>
      <t xml:space="preserve">Source: Bank of England, ONS </t>
    </r>
    <r>
      <rPr>
        <i/>
        <sz val="10"/>
        <rFont val="Arial"/>
        <family val="2"/>
      </rPr>
      <t>Profitability of UK companies</t>
    </r>
    <r>
      <rPr>
        <sz val="10"/>
        <rFont val="Arial"/>
        <family val="2"/>
      </rPr>
      <t xml:space="preserve"> and  Bank of England Finance and Investment Decisions Survey.</t>
    </r>
  </si>
  <si>
    <r>
      <t xml:space="preserve">Net rate of return for PNFCs (ONS) </t>
    </r>
    <r>
      <rPr>
        <vertAlign val="superscript"/>
        <sz val="10"/>
        <rFont val="Arial"/>
        <family val="2"/>
      </rPr>
      <t>(a)</t>
    </r>
  </si>
  <si>
    <r>
      <t xml:space="preserve">Weighted average cost of capital </t>
    </r>
    <r>
      <rPr>
        <vertAlign val="superscript"/>
        <sz val="10"/>
        <rFont val="Arial"/>
        <family val="2"/>
      </rPr>
      <t>(b)</t>
    </r>
  </si>
  <si>
    <r>
      <t xml:space="preserve">Average cost of loans for PNFCs </t>
    </r>
    <r>
      <rPr>
        <vertAlign val="superscript"/>
        <sz val="10"/>
        <rFont val="Arial"/>
        <family val="2"/>
      </rPr>
      <t xml:space="preserve">(c) </t>
    </r>
  </si>
  <si>
    <r>
      <t xml:space="preserve">Average hurdle rate (survey) </t>
    </r>
    <r>
      <rPr>
        <vertAlign val="superscript"/>
        <sz val="10"/>
        <rFont val="Arial"/>
        <family val="2"/>
      </rPr>
      <t>(d)</t>
    </r>
  </si>
  <si>
    <r>
      <t xml:space="preserve">Average rate of return (survey) </t>
    </r>
    <r>
      <rPr>
        <vertAlign val="superscript"/>
        <sz val="10"/>
        <rFont val="Arial"/>
        <family val="2"/>
      </rPr>
      <t>(e)</t>
    </r>
  </si>
  <si>
    <r>
      <t xml:space="preserve">Average cost of bank loans (survey) </t>
    </r>
    <r>
      <rPr>
        <vertAlign val="superscript"/>
        <sz val="10"/>
        <rFont val="Arial"/>
        <family val="2"/>
      </rPr>
      <t>(f)</t>
    </r>
  </si>
  <si>
    <t>Chart 8</t>
  </si>
  <si>
    <t>Neither</t>
  </si>
  <si>
    <t>percentage of businesses with too little investment</t>
  </si>
  <si>
    <t>(a) Lack of internal funds is included in the intersection of financial &amp; non-financial obstacles.</t>
  </si>
  <si>
    <t>(b) Financial obstacles: lack of external finance, high cost of external finance and financial market pressure for short term returns.</t>
  </si>
  <si>
    <t>of which</t>
  </si>
  <si>
    <t>Financial obstacles only</t>
  </si>
  <si>
    <t>Non-financial obstacles only</t>
  </si>
  <si>
    <t>Major obstacles to investment</t>
  </si>
  <si>
    <r>
      <t xml:space="preserve">Expected rejection </t>
    </r>
    <r>
      <rPr>
        <vertAlign val="superscript"/>
        <sz val="10"/>
        <rFont val="Arial"/>
        <family val="2"/>
      </rPr>
      <t>(b)</t>
    </r>
  </si>
  <si>
    <r>
      <t xml:space="preserve">Cost of funds </t>
    </r>
    <r>
      <rPr>
        <vertAlign val="superscript"/>
        <sz val="10"/>
        <rFont val="Arial"/>
        <family val="2"/>
      </rPr>
      <t>(c)</t>
    </r>
  </si>
  <si>
    <r>
      <t xml:space="preserve">Maturity </t>
    </r>
    <r>
      <rPr>
        <vertAlign val="superscript"/>
        <sz val="10"/>
        <rFont val="Arial"/>
        <family val="2"/>
      </rPr>
      <t>(d)</t>
    </r>
  </si>
  <si>
    <r>
      <t xml:space="preserve">Collateral </t>
    </r>
    <r>
      <rPr>
        <vertAlign val="superscript"/>
        <sz val="10"/>
        <rFont val="Arial"/>
        <family val="2"/>
      </rPr>
      <t>(e)</t>
    </r>
  </si>
  <si>
    <r>
      <t xml:space="preserve">Expected rate of return </t>
    </r>
    <r>
      <rPr>
        <vertAlign val="superscript"/>
        <sz val="10"/>
        <rFont val="Arial"/>
        <family val="2"/>
      </rPr>
      <t>(a)</t>
    </r>
  </si>
  <si>
    <r>
      <t xml:space="preserve">Direction of revision </t>
    </r>
    <r>
      <rPr>
        <vertAlign val="superscript"/>
        <sz val="10"/>
        <rFont val="Arial"/>
        <family val="2"/>
      </rPr>
      <t>(a)</t>
    </r>
  </si>
  <si>
    <t xml:space="preserve">Businesses with too little investment </t>
  </si>
  <si>
    <t xml:space="preserve">Businesses with too much investment </t>
  </si>
  <si>
    <t>Internal funds</t>
  </si>
  <si>
    <t>External funds</t>
  </si>
  <si>
    <t>Uncertainty</t>
  </si>
  <si>
    <t>Risk aversion</t>
  </si>
  <si>
    <t>Cost of finance</t>
  </si>
  <si>
    <r>
      <t>Short-termism</t>
    </r>
    <r>
      <rPr>
        <vertAlign val="superscript"/>
        <sz val="10"/>
        <rFont val="Arial"/>
        <family val="2"/>
      </rPr>
      <t xml:space="preserve"> (b)</t>
    </r>
  </si>
  <si>
    <t>Skill shortage</t>
  </si>
  <si>
    <t>Low/slow returns</t>
  </si>
  <si>
    <r>
      <t xml:space="preserve">Financial obstacles </t>
    </r>
    <r>
      <rPr>
        <vertAlign val="superscript"/>
        <sz val="10"/>
        <color theme="1"/>
        <rFont val="Arial"/>
        <family val="2"/>
      </rPr>
      <t>(b)</t>
    </r>
  </si>
  <si>
    <r>
      <t>Non-financial obstacles</t>
    </r>
    <r>
      <rPr>
        <vertAlign val="superscript"/>
        <sz val="10"/>
        <color theme="1"/>
        <rFont val="Arial"/>
        <family val="2"/>
      </rPr>
      <t xml:space="preserve"> (c)</t>
    </r>
  </si>
  <si>
    <r>
      <t>Both financial and non-financial obstacles</t>
    </r>
    <r>
      <rPr>
        <vertAlign val="superscript"/>
        <sz val="10"/>
        <color theme="1"/>
        <rFont val="Arial"/>
        <family val="2"/>
      </rPr>
      <t xml:space="preserve"> (a)</t>
    </r>
  </si>
  <si>
    <t>(c) Non-financial obstacles: increased uncertainty about the economic environment, reluctance to take risk, too low/slow expected return, lack of skilled personnel, lack of public infrastructure, regulatory burden, higher/quicker returns from non-investment (eg M&amp;A) and from investment abroad.</t>
  </si>
  <si>
    <t xml:space="preserve">percentage of businesses </t>
  </si>
  <si>
    <t>(c) Weighted average annual interest rate of sterling loans made to private non-financial corporations by UK resident monetary financial institutions (excl. the central bank).</t>
  </si>
  <si>
    <t>(f) Question 20: 'Over the past year, approximately at what cost were you able to raise bank finance?' .</t>
  </si>
  <si>
    <t>All</t>
  </si>
  <si>
    <t>GVA share</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0.0"/>
    <numFmt numFmtId="165" formatCode="0.0"/>
    <numFmt numFmtId="166" formatCode="0.000"/>
  </numFmts>
  <fonts count="21" x14ac:knownFonts="1">
    <font>
      <sz val="11"/>
      <color theme="1"/>
      <name val="Calibri"/>
      <family val="2"/>
      <scheme val="minor"/>
    </font>
    <font>
      <sz val="11"/>
      <color theme="1"/>
      <name val="Calibri"/>
      <family val="2"/>
      <scheme val="minor"/>
    </font>
    <font>
      <sz val="10"/>
      <name val="Arial"/>
      <family val="2"/>
    </font>
    <font>
      <b/>
      <sz val="10"/>
      <name val="Arial"/>
      <family val="2"/>
    </font>
    <font>
      <b/>
      <vertAlign val="superscript"/>
      <sz val="10"/>
      <name val="Arial"/>
      <family val="2"/>
    </font>
    <font>
      <sz val="10"/>
      <name val="Arial"/>
      <family val="2"/>
    </font>
    <font>
      <sz val="8"/>
      <name val="Arial"/>
      <family val="2"/>
    </font>
    <font>
      <sz val="10"/>
      <color rgb="FFFF0000"/>
      <name val="Arial"/>
      <family val="2"/>
    </font>
    <font>
      <i/>
      <sz val="8"/>
      <name val="Arial"/>
      <family val="2"/>
    </font>
    <font>
      <b/>
      <sz val="10"/>
      <color theme="1"/>
      <name val="Arial"/>
      <family val="2"/>
    </font>
    <font>
      <b/>
      <vertAlign val="superscript"/>
      <sz val="10"/>
      <color theme="1"/>
      <name val="Arial"/>
      <family val="2"/>
    </font>
    <font>
      <sz val="10"/>
      <color theme="1"/>
      <name val="Arial"/>
      <family val="2"/>
    </font>
    <font>
      <sz val="8"/>
      <color theme="1"/>
      <name val="Arial"/>
      <family val="2"/>
    </font>
    <font>
      <b/>
      <sz val="10"/>
      <color rgb="FF000000"/>
      <name val="Arial"/>
      <family val="2"/>
    </font>
    <font>
      <b/>
      <vertAlign val="superscript"/>
      <sz val="10"/>
      <color rgb="FF000000"/>
      <name val="Arial"/>
      <family val="2"/>
    </font>
    <font>
      <sz val="8"/>
      <color rgb="FF000000"/>
      <name val="Arial"/>
      <family val="2"/>
    </font>
    <font>
      <i/>
      <sz val="10"/>
      <name val="Arial"/>
      <family val="2"/>
    </font>
    <font>
      <vertAlign val="superscript"/>
      <sz val="10"/>
      <name val="Arial"/>
      <family val="2"/>
    </font>
    <font>
      <vertAlign val="superscript"/>
      <sz val="10"/>
      <color theme="1"/>
      <name val="Arial"/>
      <family val="2"/>
    </font>
    <font>
      <i/>
      <sz val="10"/>
      <color theme="1"/>
      <name val="Arial"/>
      <family val="2"/>
    </font>
    <font>
      <i/>
      <sz val="8"/>
      <color theme="1"/>
      <name val="Arial"/>
      <family val="2"/>
    </font>
  </fonts>
  <fills count="5">
    <fill>
      <patternFill patternType="none"/>
    </fill>
    <fill>
      <patternFill patternType="gray125"/>
    </fill>
    <fill>
      <patternFill patternType="solid">
        <fgColor theme="9" tint="0.59999389629810485"/>
        <bgColor indexed="64"/>
      </patternFill>
    </fill>
    <fill>
      <patternFill patternType="solid">
        <fgColor rgb="FFFFC000"/>
        <bgColor indexed="64"/>
      </patternFill>
    </fill>
    <fill>
      <patternFill patternType="solid">
        <fgColor theme="6" tint="0.59999389629810485"/>
        <bgColor indexed="64"/>
      </patternFill>
    </fill>
  </fills>
  <borders count="5">
    <border>
      <left/>
      <right/>
      <top/>
      <bottom/>
      <diagonal/>
    </border>
    <border>
      <left style="thin">
        <color indexed="64"/>
      </left>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11">
    <xf numFmtId="0" fontId="0" fillId="0" borderId="0"/>
    <xf numFmtId="9" fontId="1" fillId="0" borderId="0" applyFont="0" applyFill="0" applyBorder="0" applyAlignment="0" applyProtection="0"/>
    <xf numFmtId="0" fontId="2" fillId="0" borderId="0"/>
    <xf numFmtId="0" fontId="5" fillId="0" borderId="0"/>
    <xf numFmtId="0" fontId="5" fillId="0" borderId="0"/>
    <xf numFmtId="0" fontId="2" fillId="0" borderId="0" applyNumberFormat="0" applyFont="0" applyFill="0" applyBorder="0" applyAlignment="0" applyProtection="0"/>
    <xf numFmtId="9" fontId="5" fillId="0" borderId="0" applyNumberFormat="0" applyFont="0" applyFill="0" applyBorder="0" applyAlignment="0" applyProtection="0"/>
    <xf numFmtId="0" fontId="5" fillId="0" borderId="0" applyNumberFormat="0" applyFont="0" applyFill="0" applyBorder="0" applyAlignment="0" applyProtection="0"/>
    <xf numFmtId="0" fontId="5" fillId="0" borderId="0"/>
    <xf numFmtId="0" fontId="5" fillId="0" borderId="0"/>
    <xf numFmtId="9" fontId="5" fillId="0" borderId="0" applyFont="0" applyFill="0" applyBorder="0" applyAlignment="0" applyProtection="0"/>
  </cellStyleXfs>
  <cellXfs count="94">
    <xf numFmtId="0" fontId="0" fillId="0" borderId="0" xfId="0"/>
    <xf numFmtId="0" fontId="2" fillId="0" borderId="0" xfId="2"/>
    <xf numFmtId="0" fontId="3" fillId="0" borderId="0" xfId="2" applyFont="1"/>
    <xf numFmtId="0" fontId="5" fillId="0" borderId="0" xfId="2" applyFont="1"/>
    <xf numFmtId="0" fontId="6" fillId="0" borderId="0" xfId="2" applyFont="1"/>
    <xf numFmtId="3" fontId="2" fillId="0" borderId="0" xfId="2" applyNumberFormat="1"/>
    <xf numFmtId="0" fontId="3" fillId="0" borderId="0" xfId="2" applyFont="1" applyAlignment="1">
      <alignment horizontal="left"/>
    </xf>
    <xf numFmtId="0" fontId="5" fillId="0" borderId="0" xfId="5" applyNumberFormat="1" applyFont="1" applyFill="1" applyBorder="1" applyAlignment="1"/>
    <xf numFmtId="0" fontId="3" fillId="0" borderId="0" xfId="5" applyNumberFormat="1" applyFont="1" applyFill="1" applyBorder="1" applyAlignment="1"/>
    <xf numFmtId="0" fontId="5" fillId="0" borderId="0" xfId="5" applyFont="1"/>
    <xf numFmtId="2" fontId="5" fillId="0" borderId="0" xfId="6" applyNumberFormat="1" applyFont="1" applyFill="1" applyBorder="1" applyAlignment="1"/>
    <xf numFmtId="0" fontId="2" fillId="0" borderId="2" xfId="2" applyBorder="1"/>
    <xf numFmtId="0" fontId="5" fillId="0" borderId="2" xfId="2" applyFont="1" applyBorder="1"/>
    <xf numFmtId="0" fontId="2" fillId="0" borderId="0" xfId="5" applyFont="1" applyFill="1" applyBorder="1" applyAlignment="1"/>
    <xf numFmtId="0" fontId="2" fillId="0" borderId="0" xfId="5" applyNumberFormat="1" applyFont="1" applyFill="1" applyBorder="1" applyAlignment="1"/>
    <xf numFmtId="0" fontId="2" fillId="2" borderId="0" xfId="5" applyNumberFormat="1" applyFont="1" applyFill="1" applyBorder="1" applyAlignment="1"/>
    <xf numFmtId="0" fontId="2" fillId="3" borderId="0" xfId="5" applyNumberFormat="1" applyFont="1" applyFill="1" applyBorder="1" applyAlignment="1"/>
    <xf numFmtId="1" fontId="2" fillId="0" borderId="0" xfId="5" applyNumberFormat="1" applyFont="1" applyFill="1" applyBorder="1" applyAlignment="1"/>
    <xf numFmtId="0" fontId="3" fillId="3" borderId="0" xfId="5" applyNumberFormat="1" applyFont="1" applyFill="1" applyBorder="1" applyAlignment="1"/>
    <xf numFmtId="0" fontId="2" fillId="4" borderId="0" xfId="5" applyNumberFormat="1" applyFont="1" applyFill="1" applyBorder="1" applyAlignment="1"/>
    <xf numFmtId="0" fontId="3" fillId="4" borderId="0" xfId="5" applyNumberFormat="1" applyFont="1" applyFill="1" applyBorder="1" applyAlignment="1"/>
    <xf numFmtId="0" fontId="2" fillId="0" borderId="0" xfId="5"/>
    <xf numFmtId="0" fontId="5" fillId="0" borderId="0" xfId="5" applyNumberFormat="1" applyFont="1" applyFill="1" applyBorder="1" applyAlignment="1">
      <alignment wrapText="1"/>
    </xf>
    <xf numFmtId="165" fontId="5" fillId="0" borderId="0" xfId="5" applyNumberFormat="1" applyFont="1" applyFill="1" applyBorder="1" applyAlignment="1"/>
    <xf numFmtId="0" fontId="9" fillId="0" borderId="0" xfId="0" applyFont="1"/>
    <xf numFmtId="0" fontId="11" fillId="0" borderId="0" xfId="0" applyFont="1"/>
    <xf numFmtId="0" fontId="11" fillId="0" borderId="2" xfId="0" applyFont="1" applyBorder="1"/>
    <xf numFmtId="165" fontId="11" fillId="0" borderId="0" xfId="1" applyNumberFormat="1" applyFont="1"/>
    <xf numFmtId="165" fontId="11" fillId="0" borderId="2" xfId="1" applyNumberFormat="1" applyFont="1" applyBorder="1"/>
    <xf numFmtId="0" fontId="12" fillId="0" borderId="0" xfId="0" applyFont="1"/>
    <xf numFmtId="165" fontId="11" fillId="0" borderId="0" xfId="0" applyNumberFormat="1" applyFont="1"/>
    <xf numFmtId="165" fontId="11" fillId="0" borderId="2" xfId="0" applyNumberFormat="1" applyFont="1" applyBorder="1"/>
    <xf numFmtId="0" fontId="5" fillId="0" borderId="2" xfId="2" applyFont="1" applyBorder="1" applyAlignment="1">
      <alignment wrapText="1"/>
    </xf>
    <xf numFmtId="0" fontId="5" fillId="0" borderId="0" xfId="2" applyFont="1" applyAlignment="1">
      <alignment horizontal="right"/>
    </xf>
    <xf numFmtId="164" fontId="2" fillId="0" borderId="0" xfId="2" applyNumberFormat="1" applyFill="1"/>
    <xf numFmtId="0" fontId="5" fillId="0" borderId="2" xfId="2" applyFont="1" applyBorder="1" applyAlignment="1">
      <alignment horizontal="right"/>
    </xf>
    <xf numFmtId="164" fontId="2" fillId="0" borderId="2" xfId="2" applyNumberFormat="1" applyFill="1" applyBorder="1"/>
    <xf numFmtId="0" fontId="3" fillId="0" borderId="2" xfId="2" applyFont="1" applyBorder="1" applyAlignment="1">
      <alignment wrapText="1"/>
    </xf>
    <xf numFmtId="0" fontId="13" fillId="0" borderId="0" xfId="0" applyFont="1" applyAlignment="1">
      <alignment horizontal="left" vertical="center" readingOrder="1"/>
    </xf>
    <xf numFmtId="0" fontId="3" fillId="0" borderId="0" xfId="5" applyFont="1" applyAlignment="1">
      <alignment horizontal="left"/>
    </xf>
    <xf numFmtId="0" fontId="15" fillId="0" borderId="0" xfId="0" applyFont="1"/>
    <xf numFmtId="0" fontId="3" fillId="0" borderId="0" xfId="2" applyFont="1" applyFill="1"/>
    <xf numFmtId="0" fontId="7" fillId="0" borderId="0" xfId="2" applyFont="1" applyFill="1"/>
    <xf numFmtId="0" fontId="3" fillId="0" borderId="0" xfId="2" applyFont="1" applyFill="1" applyAlignment="1">
      <alignment wrapText="1"/>
    </xf>
    <xf numFmtId="0" fontId="13" fillId="0" borderId="0" xfId="0" applyFont="1"/>
    <xf numFmtId="165" fontId="5" fillId="0" borderId="0" xfId="7" applyNumberFormat="1" applyFont="1" applyFill="1" applyBorder="1" applyAlignment="1"/>
    <xf numFmtId="0" fontId="5" fillId="0" borderId="0" xfId="5" applyNumberFormat="1" applyFont="1" applyFill="1" applyBorder="1" applyAlignment="1">
      <alignment horizontal="right"/>
    </xf>
    <xf numFmtId="0" fontId="6" fillId="0" borderId="0" xfId="0" applyFont="1"/>
    <xf numFmtId="0" fontId="2" fillId="0" borderId="0" xfId="5" applyFont="1" applyFill="1" applyBorder="1" applyAlignment="1">
      <alignment horizontal="right"/>
    </xf>
    <xf numFmtId="2" fontId="2" fillId="0" borderId="0" xfId="5" applyNumberFormat="1" applyFill="1" applyAlignment="1">
      <alignment horizontal="right"/>
    </xf>
    <xf numFmtId="164" fontId="2" fillId="0" borderId="0" xfId="2" applyNumberFormat="1" applyBorder="1"/>
    <xf numFmtId="0" fontId="2" fillId="0" borderId="0" xfId="2" applyAlignment="1">
      <alignment horizontal="right"/>
    </xf>
    <xf numFmtId="0" fontId="8" fillId="0" borderId="0" xfId="2" applyFont="1" applyAlignment="1">
      <alignment horizontal="right"/>
    </xf>
    <xf numFmtId="0" fontId="2" fillId="0" borderId="0" xfId="5" applyFont="1"/>
    <xf numFmtId="0" fontId="8" fillId="0" borderId="0" xfId="5" applyFont="1" applyAlignment="1">
      <alignment horizontal="right"/>
    </xf>
    <xf numFmtId="0" fontId="2" fillId="0" borderId="0" xfId="2" applyFont="1" applyFill="1"/>
    <xf numFmtId="0" fontId="2" fillId="0" borderId="0" xfId="2" applyFont="1" applyFill="1" applyAlignment="1">
      <alignment wrapText="1"/>
    </xf>
    <xf numFmtId="14" fontId="2" fillId="0" borderId="0" xfId="2" applyNumberFormat="1" applyFont="1" applyFill="1"/>
    <xf numFmtId="166" fontId="2" fillId="0" borderId="0" xfId="2" applyNumberFormat="1" applyFont="1" applyFill="1"/>
    <xf numFmtId="2" fontId="2" fillId="0" borderId="0" xfId="2" applyNumberFormat="1" applyFont="1" applyFill="1"/>
    <xf numFmtId="0" fontId="2" fillId="0" borderId="2" xfId="2" applyFont="1" applyBorder="1" applyAlignment="1">
      <alignment horizontal="left" wrapText="1"/>
    </xf>
    <xf numFmtId="0" fontId="2" fillId="0" borderId="2" xfId="5" applyNumberFormat="1" applyFont="1" applyFill="1" applyBorder="1" applyAlignment="1">
      <alignment wrapText="1"/>
    </xf>
    <xf numFmtId="0" fontId="2" fillId="0" borderId="2" xfId="2" applyFont="1" applyFill="1" applyBorder="1" applyAlignment="1">
      <alignment wrapText="1"/>
    </xf>
    <xf numFmtId="165" fontId="2" fillId="0" borderId="0" xfId="5" applyNumberFormat="1" applyFont="1" applyFill="1" applyBorder="1" applyAlignment="1"/>
    <xf numFmtId="0" fontId="8" fillId="0" borderId="0" xfId="5" applyNumberFormat="1" applyFont="1" applyFill="1" applyBorder="1" applyAlignment="1">
      <alignment horizontal="right"/>
    </xf>
    <xf numFmtId="0" fontId="2" fillId="0" borderId="2" xfId="5" applyFont="1" applyFill="1" applyBorder="1" applyAlignment="1">
      <alignment horizontal="left"/>
    </xf>
    <xf numFmtId="0" fontId="12" fillId="0" borderId="0" xfId="0" applyFont="1" applyAlignment="1">
      <alignment horizontal="left" vertical="center"/>
    </xf>
    <xf numFmtId="0" fontId="12" fillId="0" borderId="0" xfId="0" applyFont="1" applyAlignment="1">
      <alignment vertical="center"/>
    </xf>
    <xf numFmtId="0" fontId="11" fillId="0" borderId="0" xfId="0" applyFont="1" applyAlignment="1">
      <alignment horizontal="left"/>
    </xf>
    <xf numFmtId="0" fontId="11" fillId="0" borderId="0" xfId="0" applyFont="1" applyAlignment="1">
      <alignment horizontal="left" wrapText="1"/>
    </xf>
    <xf numFmtId="0" fontId="20" fillId="0" borderId="0" xfId="0" applyFont="1" applyAlignment="1">
      <alignment horizontal="right" wrapText="1"/>
    </xf>
    <xf numFmtId="0" fontId="11" fillId="0" borderId="0" xfId="0" applyFont="1" applyAlignment="1">
      <alignment horizontal="center"/>
    </xf>
    <xf numFmtId="0" fontId="19" fillId="0" borderId="2" xfId="0" applyFont="1" applyBorder="1"/>
    <xf numFmtId="0" fontId="2" fillId="0" borderId="0" xfId="5" applyFont="1" applyFill="1"/>
    <xf numFmtId="0" fontId="2" fillId="0" borderId="2" xfId="5" applyFont="1" applyFill="1" applyBorder="1" applyAlignment="1">
      <alignment wrapText="1"/>
    </xf>
    <xf numFmtId="2" fontId="2" fillId="0" borderId="0" xfId="5" applyNumberFormat="1" applyFont="1" applyFill="1" applyAlignment="1">
      <alignment horizontal="right"/>
    </xf>
    <xf numFmtId="0" fontId="3" fillId="0" borderId="0" xfId="5" applyNumberFormat="1" applyFont="1" applyFill="1" applyBorder="1" applyAlignment="1">
      <alignment wrapText="1"/>
    </xf>
    <xf numFmtId="0" fontId="2" fillId="0" borderId="2" xfId="2" applyFont="1" applyBorder="1"/>
    <xf numFmtId="0" fontId="3" fillId="0" borderId="2" xfId="2" applyFont="1" applyBorder="1"/>
    <xf numFmtId="0" fontId="3" fillId="0" borderId="0" xfId="2" applyFont="1" applyAlignment="1">
      <alignment horizontal="right"/>
    </xf>
    <xf numFmtId="164" fontId="3" fillId="0" borderId="0" xfId="2" applyNumberFormat="1" applyFont="1" applyFill="1"/>
    <xf numFmtId="0" fontId="9" fillId="0" borderId="0" xfId="0" applyFont="1" applyAlignment="1">
      <alignment horizontal="center"/>
    </xf>
    <xf numFmtId="0" fontId="3" fillId="0" borderId="0" xfId="2" applyFont="1" applyAlignment="1">
      <alignment horizontal="center" vertical="center" wrapText="1"/>
    </xf>
    <xf numFmtId="0" fontId="5" fillId="0" borderId="1" xfId="5" applyNumberFormat="1" applyFont="1" applyFill="1" applyBorder="1" applyAlignment="1">
      <alignment horizontal="center"/>
    </xf>
    <xf numFmtId="0" fontId="5" fillId="0" borderId="3" xfId="5" applyNumberFormat="1" applyFont="1" applyFill="1" applyBorder="1" applyAlignment="1">
      <alignment horizontal="center"/>
    </xf>
    <xf numFmtId="0" fontId="5" fillId="0" borderId="4" xfId="5" applyNumberFormat="1" applyFont="1" applyFill="1" applyBorder="1" applyAlignment="1">
      <alignment horizontal="center"/>
    </xf>
    <xf numFmtId="0" fontId="2" fillId="0" borderId="2" xfId="7" applyNumberFormat="1" applyFont="1" applyFill="1" applyBorder="1" applyAlignment="1">
      <alignment wrapText="1"/>
    </xf>
    <xf numFmtId="0" fontId="8" fillId="0" borderId="0" xfId="5" applyNumberFormat="1" applyFont="1" applyFill="1" applyBorder="1" applyAlignment="1"/>
    <xf numFmtId="0" fontId="8" fillId="0" borderId="0" xfId="2" applyFont="1" applyFill="1" applyAlignment="1">
      <alignment horizontal="right"/>
    </xf>
    <xf numFmtId="0" fontId="20" fillId="0" borderId="0" xfId="0" applyFont="1" applyAlignment="1">
      <alignment horizontal="right"/>
    </xf>
    <xf numFmtId="0" fontId="12" fillId="0" borderId="2" xfId="0" applyFont="1" applyBorder="1" applyAlignment="1">
      <alignment horizontal="right" wrapText="1"/>
    </xf>
    <xf numFmtId="0" fontId="12" fillId="0" borderId="0" xfId="0" applyFont="1" applyAlignment="1">
      <alignment horizontal="right" wrapText="1"/>
    </xf>
    <xf numFmtId="0" fontId="12" fillId="0" borderId="2" xfId="0" applyFont="1" applyBorder="1" applyAlignment="1">
      <alignment horizontal="right"/>
    </xf>
    <xf numFmtId="0" fontId="12" fillId="0" borderId="0" xfId="0" applyFont="1" applyAlignment="1">
      <alignment horizontal="right"/>
    </xf>
  </cellXfs>
  <cellStyles count="11">
    <cellStyle name="Normal" xfId="0" builtinId="0"/>
    <cellStyle name="Normal 2" xfId="2"/>
    <cellStyle name="Normal 2 2" xfId="7"/>
    <cellStyle name="Normal 22" xfId="3"/>
    <cellStyle name="Normal 23" xfId="4"/>
    <cellStyle name="Normal 3" xfId="5"/>
    <cellStyle name="Normal 5" xfId="8"/>
    <cellStyle name="Normal 6" xfId="9"/>
    <cellStyle name="Percent" xfId="1" builtinId="5"/>
    <cellStyle name="Percent 2" xfId="6"/>
    <cellStyle name="Percent 3" xfId="1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555555555555555E-2"/>
          <c:y val="5.1400554097404488E-2"/>
          <c:w val="0.9113449256342957"/>
          <c:h val="0.8326195683872849"/>
        </c:manualLayout>
      </c:layout>
      <c:barChart>
        <c:barDir val="col"/>
        <c:grouping val="clustered"/>
        <c:varyColors val="0"/>
        <c:ser>
          <c:idx val="0"/>
          <c:order val="0"/>
          <c:tx>
            <c:strRef>
              <c:f>Data!#REF!</c:f>
            </c:strRef>
          </c:tx>
          <c:spPr>
            <a:solidFill>
              <a:schemeClr val="accent2"/>
            </a:solidFill>
          </c:spPr>
          <c:invertIfNegative val="0"/>
          <c:cat>
            <c:multiLvlStrRef>
              <c:f>Data!#REF!</c:f>
            </c:multiLvlStrRef>
          </c:cat>
          <c:val>
            <c:numRef>
              <c:f>Data!#REF!</c:f>
            </c:numRef>
          </c:val>
        </c:ser>
        <c:ser>
          <c:idx val="1"/>
          <c:order val="1"/>
          <c:tx>
            <c:strRef>
              <c:f>Data!#REF!</c:f>
            </c:strRef>
          </c:tx>
          <c:spPr>
            <a:solidFill>
              <a:schemeClr val="accent1"/>
            </a:solidFill>
          </c:spPr>
          <c:invertIfNegative val="0"/>
          <c:cat>
            <c:multiLvlStrRef>
              <c:f>Data!#REF!</c:f>
            </c:multiLvlStrRef>
          </c:cat>
          <c:val>
            <c:numRef>
              <c:f>Data!#REF!</c:f>
            </c:numRef>
          </c:val>
        </c:ser>
        <c:dLbls>
          <c:showLegendKey val="0"/>
          <c:showVal val="0"/>
          <c:showCatName val="0"/>
          <c:showSerName val="0"/>
          <c:showPercent val="0"/>
          <c:showBubbleSize val="0"/>
        </c:dLbls>
        <c:gapWidth val="150"/>
        <c:axId val="713959296"/>
        <c:axId val="713960832"/>
      </c:barChart>
      <c:catAx>
        <c:axId val="713959296"/>
        <c:scaling>
          <c:orientation val="minMax"/>
        </c:scaling>
        <c:delete val="0"/>
        <c:axPos val="b"/>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713960832"/>
        <c:crosses val="autoZero"/>
        <c:auto val="1"/>
        <c:lblAlgn val="ctr"/>
        <c:lblOffset val="100"/>
        <c:noMultiLvlLbl val="0"/>
      </c:catAx>
      <c:valAx>
        <c:axId val="713960832"/>
        <c:scaling>
          <c:orientation val="minMax"/>
        </c:scaling>
        <c:delete val="0"/>
        <c:axPos val="r"/>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713959296"/>
        <c:crosses val="max"/>
        <c:crossBetween val="between"/>
      </c:valAx>
    </c:plotArea>
    <c:legend>
      <c:legendPos val="r"/>
      <c:layout>
        <c:manualLayout>
          <c:xMode val="edge"/>
          <c:yMode val="edge"/>
          <c:x val="3.8983339263338644E-4"/>
          <c:y val="3.8620172478440193E-3"/>
          <c:w val="0.69611950765486341"/>
          <c:h val="0.13116497937757779"/>
        </c:manualLayout>
      </c:layout>
      <c:overlay val="0"/>
      <c:txPr>
        <a:bodyPr/>
        <a:lstStyle/>
        <a:p>
          <a:pPr>
            <a:defRPr sz="595" b="0" i="0" u="none" strike="noStrike" baseline="0">
              <a:solidFill>
                <a:srgbClr val="000000"/>
              </a:solidFill>
              <a:latin typeface="Calibri"/>
              <a:ea typeface="Calibri"/>
              <a:cs typeface="Calibri"/>
            </a:defRPr>
          </a:pPr>
          <a:endParaRPr lang="en-US"/>
        </a:p>
      </c:txPr>
    </c:legend>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555555555555555E-2"/>
          <c:y val="0.12547462817147856"/>
          <c:w val="0.9113449256342957"/>
          <c:h val="0.75854549431321083"/>
        </c:manualLayout>
      </c:layout>
      <c:barChart>
        <c:barDir val="col"/>
        <c:grouping val="clustered"/>
        <c:varyColors val="0"/>
        <c:ser>
          <c:idx val="0"/>
          <c:order val="0"/>
          <c:tx>
            <c:strRef>
              <c:f>Data!#REF!</c:f>
            </c:strRef>
          </c:tx>
          <c:spPr>
            <a:solidFill>
              <a:schemeClr val="accent2"/>
            </a:solidFill>
          </c:spPr>
          <c:invertIfNegative val="0"/>
          <c:cat>
            <c:multiLvlStrRef>
              <c:f>Data!#REF!</c:f>
            </c:multiLvlStrRef>
          </c:cat>
          <c:val>
            <c:numRef>
              <c:f>Data!#REF!</c:f>
            </c:numRef>
          </c:val>
        </c:ser>
        <c:ser>
          <c:idx val="1"/>
          <c:order val="1"/>
          <c:tx>
            <c:strRef>
              <c:f>Chart7!$E$300:$E$300</c:f>
              <c:strCache>
                <c:ptCount val="1"/>
                <c:pt idx="0">
                  <c:v>Firms with appropriate level of investment</c:v>
                </c:pt>
              </c:strCache>
            </c:strRef>
          </c:tx>
          <c:spPr>
            <a:solidFill>
              <a:schemeClr val="accent1"/>
            </a:solidFill>
          </c:spPr>
          <c:invertIfNegative val="0"/>
          <c:cat>
            <c:multiLvlStrRef>
              <c:f>Data!#REF!</c:f>
            </c:multiLvlStrRef>
          </c:cat>
          <c:val>
            <c:numRef>
              <c:f>Chart7!$E$302:$E$305</c:f>
              <c:numCache>
                <c:formatCode>0</c:formatCode>
                <c:ptCount val="4"/>
                <c:pt idx="0">
                  <c:v>5.3899467556075287</c:v>
                </c:pt>
                <c:pt idx="1">
                  <c:v>10.05501719138311</c:v>
                </c:pt>
                <c:pt idx="2">
                  <c:v>1.8314533305939844</c:v>
                </c:pt>
                <c:pt idx="3">
                  <c:v>11.62125569033045</c:v>
                </c:pt>
              </c:numCache>
            </c:numRef>
          </c:val>
        </c:ser>
        <c:dLbls>
          <c:showLegendKey val="0"/>
          <c:showVal val="0"/>
          <c:showCatName val="0"/>
          <c:showSerName val="0"/>
          <c:showPercent val="0"/>
          <c:showBubbleSize val="0"/>
        </c:dLbls>
        <c:gapWidth val="150"/>
        <c:axId val="714974336"/>
        <c:axId val="714723712"/>
      </c:barChart>
      <c:catAx>
        <c:axId val="714974336"/>
        <c:scaling>
          <c:orientation val="minMax"/>
        </c:scaling>
        <c:delete val="0"/>
        <c:axPos val="b"/>
        <c:numFmt formatCode="General"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714723712"/>
        <c:crosses val="autoZero"/>
        <c:auto val="1"/>
        <c:lblAlgn val="ctr"/>
        <c:lblOffset val="100"/>
        <c:noMultiLvlLbl val="0"/>
      </c:catAx>
      <c:valAx>
        <c:axId val="714723712"/>
        <c:scaling>
          <c:orientation val="minMax"/>
        </c:scaling>
        <c:delete val="0"/>
        <c:axPos val="r"/>
        <c:numFmt formatCode="0" sourceLinked="1"/>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714974336"/>
        <c:crosses val="max"/>
        <c:crossBetween val="between"/>
      </c:valAx>
    </c:plotArea>
    <c:legend>
      <c:legendPos val="r"/>
      <c:layout>
        <c:manualLayout>
          <c:xMode val="edge"/>
          <c:yMode val="edge"/>
          <c:x val="3.9003965368768982E-4"/>
          <c:y val="2.2380577427821523E-2"/>
          <c:w val="0.69611950765486341"/>
          <c:h val="0.14968353955755531"/>
        </c:manualLayout>
      </c:layout>
      <c:overlay val="0"/>
      <c:txPr>
        <a:bodyPr/>
        <a:lstStyle/>
        <a:p>
          <a:pPr>
            <a:defRPr sz="850" b="0" i="0" u="none" strike="noStrike" baseline="0">
              <a:solidFill>
                <a:srgbClr val="000000"/>
              </a:solidFill>
              <a:latin typeface="Calibri"/>
              <a:ea typeface="Calibri"/>
              <a:cs typeface="Calibri"/>
            </a:defRPr>
          </a:pPr>
          <a:endParaRPr lang="en-US"/>
        </a:p>
      </c:txPr>
    </c:legend>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555555555555555E-2"/>
          <c:y val="0.12547462817147856"/>
          <c:w val="0.9113449256342957"/>
          <c:h val="0.75854549431321083"/>
        </c:manualLayout>
      </c:layout>
      <c:barChart>
        <c:barDir val="col"/>
        <c:grouping val="clustered"/>
        <c:varyColors val="0"/>
        <c:ser>
          <c:idx val="0"/>
          <c:order val="0"/>
          <c:tx>
            <c:strRef>
              <c:f>Data!#REF!</c:f>
            </c:strRef>
          </c:tx>
          <c:spPr>
            <a:solidFill>
              <a:srgbClr val="FF0000"/>
            </a:solidFill>
          </c:spPr>
          <c:invertIfNegative val="0"/>
          <c:cat>
            <c:multiLvlStrRef>
              <c:f>Data!#REF!</c:f>
            </c:multiLvlStrRef>
          </c:cat>
          <c:val>
            <c:numRef>
              <c:f>Data!#REF!</c:f>
            </c:numRef>
          </c:val>
        </c:ser>
        <c:ser>
          <c:idx val="1"/>
          <c:order val="1"/>
          <c:tx>
            <c:strRef>
              <c:f>Chart7!$E$300:$E$300</c:f>
              <c:strCache>
                <c:ptCount val="1"/>
                <c:pt idx="0">
                  <c:v>Firms with appropriate level of investment</c:v>
                </c:pt>
              </c:strCache>
            </c:strRef>
          </c:tx>
          <c:spPr>
            <a:solidFill>
              <a:srgbClr val="0070C0"/>
            </a:solidFill>
          </c:spPr>
          <c:invertIfNegative val="0"/>
          <c:cat>
            <c:multiLvlStrRef>
              <c:f>Data!#REF!</c:f>
            </c:multiLvlStrRef>
          </c:cat>
          <c:val>
            <c:numRef>
              <c:f>Chart7!$E$302:$E$305</c:f>
              <c:numCache>
                <c:formatCode>0</c:formatCode>
                <c:ptCount val="4"/>
                <c:pt idx="0">
                  <c:v>5.3899467556075287</c:v>
                </c:pt>
                <c:pt idx="1">
                  <c:v>10.05501719138311</c:v>
                </c:pt>
                <c:pt idx="2">
                  <c:v>1.8314533305939844</c:v>
                </c:pt>
                <c:pt idx="3">
                  <c:v>11.62125569033045</c:v>
                </c:pt>
              </c:numCache>
            </c:numRef>
          </c:val>
        </c:ser>
        <c:dLbls>
          <c:showLegendKey val="0"/>
          <c:showVal val="0"/>
          <c:showCatName val="0"/>
          <c:showSerName val="0"/>
          <c:showPercent val="0"/>
          <c:showBubbleSize val="0"/>
        </c:dLbls>
        <c:gapWidth val="150"/>
        <c:axId val="714736768"/>
        <c:axId val="714738304"/>
      </c:barChart>
      <c:catAx>
        <c:axId val="714736768"/>
        <c:scaling>
          <c:orientation val="minMax"/>
        </c:scaling>
        <c:delete val="0"/>
        <c:axPos val="b"/>
        <c:numFmt formatCode="General" sourceLinked="1"/>
        <c:majorTickMark val="out"/>
        <c:minorTickMark val="none"/>
        <c:tickLblPos val="nextTo"/>
        <c:txPr>
          <a:bodyPr rot="0" vert="horz"/>
          <a:lstStyle/>
          <a:p>
            <a:pPr>
              <a:defRPr sz="800" b="0" i="0" u="none" strike="noStrike" baseline="0">
                <a:solidFill>
                  <a:srgbClr val="000000"/>
                </a:solidFill>
                <a:latin typeface="Arial"/>
                <a:ea typeface="Arial"/>
                <a:cs typeface="Arial"/>
              </a:defRPr>
            </a:pPr>
            <a:endParaRPr lang="en-US"/>
          </a:p>
        </c:txPr>
        <c:crossAx val="714738304"/>
        <c:crosses val="autoZero"/>
        <c:auto val="1"/>
        <c:lblAlgn val="ctr"/>
        <c:lblOffset val="100"/>
        <c:noMultiLvlLbl val="0"/>
      </c:catAx>
      <c:valAx>
        <c:axId val="714738304"/>
        <c:scaling>
          <c:orientation val="minMax"/>
        </c:scaling>
        <c:delete val="0"/>
        <c:axPos val="r"/>
        <c:numFmt formatCode="0" sourceLinked="1"/>
        <c:majorTickMark val="out"/>
        <c:minorTickMark val="none"/>
        <c:tickLblPos val="nextTo"/>
        <c:txPr>
          <a:bodyPr rot="0" vert="horz"/>
          <a:lstStyle/>
          <a:p>
            <a:pPr>
              <a:defRPr sz="800" b="0" i="0" u="none" strike="noStrike" baseline="0">
                <a:solidFill>
                  <a:srgbClr val="000000"/>
                </a:solidFill>
                <a:latin typeface="Arial"/>
                <a:ea typeface="Arial"/>
                <a:cs typeface="Arial"/>
              </a:defRPr>
            </a:pPr>
            <a:endParaRPr lang="en-US"/>
          </a:p>
        </c:txPr>
        <c:crossAx val="714736768"/>
        <c:crosses val="max"/>
        <c:crossBetween val="between"/>
      </c:valAx>
    </c:plotArea>
    <c:legend>
      <c:legendPos val="r"/>
      <c:layout>
        <c:manualLayout>
          <c:xMode val="edge"/>
          <c:yMode val="edge"/>
          <c:x val="6.5810582088453889E-2"/>
          <c:y val="1.7329992841803865E-2"/>
          <c:w val="0.69611941030735636"/>
          <c:h val="0.14968344865982661"/>
        </c:manualLayout>
      </c:layout>
      <c:overlay val="0"/>
      <c:txPr>
        <a:bodyPr/>
        <a:lstStyle/>
        <a:p>
          <a:pPr>
            <a:defRPr sz="920" b="0" i="0" u="none" strike="noStrike" baseline="0">
              <a:solidFill>
                <a:srgbClr val="000000"/>
              </a:solidFill>
              <a:latin typeface="Arial"/>
              <a:ea typeface="Arial"/>
              <a:cs typeface="Arial"/>
            </a:defRPr>
          </a:pPr>
          <a:endParaRPr lang="en-US"/>
        </a:p>
      </c:txPr>
    </c:legend>
    <c:plotVisOnly val="1"/>
    <c:dispBlanksAs val="gap"/>
    <c:showDLblsOverMax val="0"/>
  </c:chart>
  <c:spPr>
    <a:ln>
      <a:noFill/>
    </a:ln>
  </c:spPr>
  <c:txPr>
    <a:bodyPr/>
    <a:lstStyle/>
    <a:p>
      <a:pPr>
        <a:defRPr sz="8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555555555555555E-2"/>
          <c:y val="0.12547462817147856"/>
          <c:w val="0.9113449256342957"/>
          <c:h val="0.75854549431321083"/>
        </c:manualLayout>
      </c:layout>
      <c:barChart>
        <c:barDir val="col"/>
        <c:grouping val="clustered"/>
        <c:varyColors val="0"/>
        <c:ser>
          <c:idx val="0"/>
          <c:order val="0"/>
          <c:tx>
            <c:strRef>
              <c:f>Data!#REF!</c:f>
            </c:strRef>
          </c:tx>
          <c:spPr>
            <a:solidFill>
              <a:srgbClr val="FF0000"/>
            </a:solidFill>
          </c:spPr>
          <c:invertIfNegative val="0"/>
          <c:cat>
            <c:multiLvlStrRef>
              <c:f>Data!#REF!</c:f>
            </c:multiLvlStrRef>
          </c:cat>
          <c:val>
            <c:numRef>
              <c:f>Data!#REF!</c:f>
            </c:numRef>
          </c:val>
        </c:ser>
        <c:ser>
          <c:idx val="1"/>
          <c:order val="1"/>
          <c:tx>
            <c:strRef>
              <c:f>Chart7!$E$300:$E$300</c:f>
              <c:strCache>
                <c:ptCount val="1"/>
                <c:pt idx="0">
                  <c:v>Firms with appropriate level of investment</c:v>
                </c:pt>
              </c:strCache>
            </c:strRef>
          </c:tx>
          <c:spPr>
            <a:solidFill>
              <a:srgbClr val="0070C0"/>
            </a:solidFill>
          </c:spPr>
          <c:invertIfNegative val="0"/>
          <c:cat>
            <c:multiLvlStrRef>
              <c:f>Data!#REF!</c:f>
            </c:multiLvlStrRef>
          </c:cat>
          <c:val>
            <c:numRef>
              <c:f>Chart7!$E$302:$E$305</c:f>
              <c:numCache>
                <c:formatCode>0</c:formatCode>
                <c:ptCount val="4"/>
                <c:pt idx="0">
                  <c:v>5.3899467556075287</c:v>
                </c:pt>
                <c:pt idx="1">
                  <c:v>10.05501719138311</c:v>
                </c:pt>
                <c:pt idx="2">
                  <c:v>1.8314533305939844</c:v>
                </c:pt>
                <c:pt idx="3">
                  <c:v>11.62125569033045</c:v>
                </c:pt>
              </c:numCache>
            </c:numRef>
          </c:val>
        </c:ser>
        <c:ser>
          <c:idx val="2"/>
          <c:order val="2"/>
          <c:tx>
            <c:strRef>
              <c:f>Data!#REF!</c:f>
            </c:strRef>
          </c:tx>
          <c:spPr>
            <a:solidFill>
              <a:schemeClr val="tx1"/>
            </a:solidFill>
          </c:spPr>
          <c:invertIfNegative val="0"/>
          <c:val>
            <c:numRef>
              <c:f>Data!#REF!</c:f>
            </c:numRef>
          </c:val>
        </c:ser>
        <c:dLbls>
          <c:showLegendKey val="0"/>
          <c:showVal val="0"/>
          <c:showCatName val="0"/>
          <c:showSerName val="0"/>
          <c:showPercent val="0"/>
          <c:showBubbleSize val="0"/>
        </c:dLbls>
        <c:gapWidth val="150"/>
        <c:axId val="714781056"/>
        <c:axId val="714782592"/>
      </c:barChart>
      <c:catAx>
        <c:axId val="714781056"/>
        <c:scaling>
          <c:orientation val="minMax"/>
        </c:scaling>
        <c:delete val="0"/>
        <c:axPos val="b"/>
        <c:numFmt formatCode="General" sourceLinked="1"/>
        <c:majorTickMark val="out"/>
        <c:minorTickMark val="none"/>
        <c:tickLblPos val="nextTo"/>
        <c:txPr>
          <a:bodyPr rot="0" vert="horz"/>
          <a:lstStyle/>
          <a:p>
            <a:pPr>
              <a:defRPr sz="1000" b="0" i="0" u="none" strike="noStrike" baseline="0">
                <a:solidFill>
                  <a:srgbClr val="000000"/>
                </a:solidFill>
                <a:latin typeface="Arial"/>
                <a:ea typeface="Arial"/>
                <a:cs typeface="Arial"/>
              </a:defRPr>
            </a:pPr>
            <a:endParaRPr lang="en-US"/>
          </a:p>
        </c:txPr>
        <c:crossAx val="714782592"/>
        <c:crosses val="autoZero"/>
        <c:auto val="1"/>
        <c:lblAlgn val="ctr"/>
        <c:lblOffset val="100"/>
        <c:noMultiLvlLbl val="0"/>
      </c:catAx>
      <c:valAx>
        <c:axId val="714782592"/>
        <c:scaling>
          <c:orientation val="minMax"/>
        </c:scaling>
        <c:delete val="0"/>
        <c:axPos val="r"/>
        <c:numFmt formatCode="0" sourceLinked="1"/>
        <c:majorTickMark val="out"/>
        <c:minorTickMark val="none"/>
        <c:tickLblPos val="nextTo"/>
        <c:txPr>
          <a:bodyPr rot="0" vert="horz"/>
          <a:lstStyle/>
          <a:p>
            <a:pPr>
              <a:defRPr sz="800" b="0" i="0" u="none" strike="noStrike" baseline="0">
                <a:solidFill>
                  <a:srgbClr val="000000"/>
                </a:solidFill>
                <a:latin typeface="Arial"/>
                <a:ea typeface="Arial"/>
                <a:cs typeface="Arial"/>
              </a:defRPr>
            </a:pPr>
            <a:endParaRPr lang="en-US"/>
          </a:p>
        </c:txPr>
        <c:crossAx val="714781056"/>
        <c:crosses val="max"/>
        <c:crossBetween val="between"/>
      </c:valAx>
    </c:plotArea>
    <c:legend>
      <c:legendPos val="r"/>
      <c:layout>
        <c:manualLayout>
          <c:xMode val="edge"/>
          <c:yMode val="edge"/>
          <c:x val="3.1315034218853489E-2"/>
          <c:y val="1.7329992841803865E-2"/>
          <c:w val="0.6870792552800058"/>
          <c:h val="0.18000596516344547"/>
        </c:manualLayout>
      </c:layout>
      <c:overlay val="0"/>
      <c:txPr>
        <a:bodyPr/>
        <a:lstStyle/>
        <a:p>
          <a:pPr>
            <a:defRPr sz="825" b="0" i="0" u="none" strike="noStrike" baseline="0">
              <a:solidFill>
                <a:srgbClr val="000000"/>
              </a:solidFill>
              <a:latin typeface="Arial"/>
              <a:ea typeface="Arial"/>
              <a:cs typeface="Arial"/>
            </a:defRPr>
          </a:pPr>
          <a:endParaRPr lang="en-US"/>
        </a:p>
      </c:txPr>
    </c:legend>
    <c:plotVisOnly val="1"/>
    <c:dispBlanksAs val="gap"/>
    <c:showDLblsOverMax val="0"/>
  </c:chart>
  <c:spPr>
    <a:ln>
      <a:noFill/>
    </a:ln>
  </c:spPr>
  <c:txPr>
    <a:bodyPr/>
    <a:lstStyle/>
    <a:p>
      <a:pPr>
        <a:defRPr sz="8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3.0555555555555555E-2"/>
          <c:y val="0.16192475481352708"/>
          <c:w val="0.9113449256342957"/>
          <c:h val="0.66221299242299991"/>
        </c:manualLayout>
      </c:layout>
      <c:barChart>
        <c:barDir val="col"/>
        <c:grouping val="clustered"/>
        <c:varyColors val="0"/>
        <c:ser>
          <c:idx val="0"/>
          <c:order val="0"/>
          <c:tx>
            <c:strRef>
              <c:f>Data!#REF!</c:f>
            </c:strRef>
          </c:tx>
          <c:spPr>
            <a:solidFill>
              <a:srgbClr val="FF0000"/>
            </a:solidFill>
          </c:spPr>
          <c:invertIfNegative val="0"/>
          <c:cat>
            <c:multiLvlStrRef>
              <c:f>Data!#REF!</c:f>
            </c:multiLvlStrRef>
          </c:cat>
          <c:val>
            <c:numRef>
              <c:f>Data!#REF!</c:f>
            </c:numRef>
          </c:val>
        </c:ser>
        <c:ser>
          <c:idx val="1"/>
          <c:order val="1"/>
          <c:tx>
            <c:strRef>
              <c:f>Data!#REF!</c:f>
            </c:strRef>
          </c:tx>
          <c:spPr>
            <a:solidFill>
              <a:srgbClr val="0070C0"/>
            </a:solidFill>
          </c:spPr>
          <c:invertIfNegative val="0"/>
          <c:cat>
            <c:multiLvlStrRef>
              <c:f>Data!#REF!</c:f>
            </c:multiLvlStrRef>
          </c:cat>
          <c:val>
            <c:numRef>
              <c:f>Data!#REF!</c:f>
            </c:numRef>
          </c:val>
        </c:ser>
        <c:ser>
          <c:idx val="2"/>
          <c:order val="2"/>
          <c:tx>
            <c:strRef>
              <c:f>Data!#REF!</c:f>
            </c:strRef>
          </c:tx>
          <c:spPr>
            <a:solidFill>
              <a:schemeClr val="tx1"/>
            </a:solidFill>
          </c:spPr>
          <c:invertIfNegative val="0"/>
          <c:cat>
            <c:multiLvlStrRef>
              <c:f>Data!#REF!</c:f>
            </c:multiLvlStrRef>
          </c:cat>
          <c:val>
            <c:numRef>
              <c:f>Data!#REF!</c:f>
            </c:numRef>
          </c:val>
        </c:ser>
        <c:dLbls>
          <c:showLegendKey val="0"/>
          <c:showVal val="0"/>
          <c:showCatName val="0"/>
          <c:showSerName val="0"/>
          <c:showPercent val="0"/>
          <c:showBubbleSize val="0"/>
        </c:dLbls>
        <c:gapWidth val="150"/>
        <c:axId val="714796416"/>
        <c:axId val="714826880"/>
      </c:barChart>
      <c:catAx>
        <c:axId val="714796416"/>
        <c:scaling>
          <c:orientation val="minMax"/>
        </c:scaling>
        <c:delete val="0"/>
        <c:axPos val="b"/>
        <c:numFmt formatCode="General" sourceLinked="1"/>
        <c:majorTickMark val="out"/>
        <c:minorTickMark val="none"/>
        <c:tickLblPos val="nextTo"/>
        <c:txPr>
          <a:bodyPr rot="0" vert="horz"/>
          <a:lstStyle/>
          <a:p>
            <a:pPr>
              <a:defRPr sz="1000" b="0" i="0" u="none" strike="noStrike" baseline="0">
                <a:solidFill>
                  <a:srgbClr val="000000"/>
                </a:solidFill>
                <a:latin typeface="Arial"/>
                <a:ea typeface="Arial"/>
                <a:cs typeface="Arial"/>
              </a:defRPr>
            </a:pPr>
            <a:endParaRPr lang="en-US"/>
          </a:p>
        </c:txPr>
        <c:crossAx val="714826880"/>
        <c:crosses val="autoZero"/>
        <c:auto val="1"/>
        <c:lblAlgn val="ctr"/>
        <c:lblOffset val="100"/>
        <c:noMultiLvlLbl val="0"/>
      </c:catAx>
      <c:valAx>
        <c:axId val="714826880"/>
        <c:scaling>
          <c:orientation val="minMax"/>
        </c:scaling>
        <c:delete val="0"/>
        <c:axPos val="r"/>
        <c:numFmt formatCode="0" sourceLinked="1"/>
        <c:majorTickMark val="out"/>
        <c:minorTickMark val="none"/>
        <c:tickLblPos val="nextTo"/>
        <c:txPr>
          <a:bodyPr rot="0" vert="horz"/>
          <a:lstStyle/>
          <a:p>
            <a:pPr>
              <a:defRPr sz="800" b="0" i="0" u="none" strike="noStrike" baseline="0">
                <a:solidFill>
                  <a:srgbClr val="000000"/>
                </a:solidFill>
                <a:latin typeface="Arial"/>
                <a:ea typeface="Arial"/>
                <a:cs typeface="Arial"/>
              </a:defRPr>
            </a:pPr>
            <a:endParaRPr lang="en-US"/>
          </a:p>
        </c:txPr>
        <c:crossAx val="714796416"/>
        <c:crosses val="max"/>
        <c:crossBetween val="between"/>
      </c:valAx>
    </c:plotArea>
    <c:legend>
      <c:legendPos val="r"/>
      <c:layout>
        <c:manualLayout>
          <c:xMode val="edge"/>
          <c:yMode val="edge"/>
          <c:x val="0.17870483479284716"/>
          <c:y val="1.7329965829742982E-2"/>
          <c:w val="0.71530281845610422"/>
          <c:h val="0.27894141534195016"/>
        </c:manualLayout>
      </c:layout>
      <c:overlay val="0"/>
      <c:txPr>
        <a:bodyPr/>
        <a:lstStyle/>
        <a:p>
          <a:pPr>
            <a:defRPr sz="1010" b="0" i="0" u="none" strike="noStrike" baseline="0">
              <a:solidFill>
                <a:srgbClr val="000000"/>
              </a:solidFill>
              <a:latin typeface="Arial"/>
              <a:ea typeface="Arial"/>
              <a:cs typeface="Arial"/>
            </a:defRPr>
          </a:pPr>
          <a:endParaRPr lang="en-US"/>
        </a:p>
      </c:txPr>
    </c:legend>
    <c:plotVisOnly val="1"/>
    <c:dispBlanksAs val="gap"/>
    <c:showDLblsOverMax val="0"/>
  </c:chart>
  <c:spPr>
    <a:ln>
      <a:noFill/>
    </a:ln>
  </c:spPr>
  <c:txPr>
    <a:bodyPr/>
    <a:lstStyle/>
    <a:p>
      <a:pPr>
        <a:defRPr sz="8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oneCellAnchor>
    <xdr:from>
      <xdr:col>1</xdr:col>
      <xdr:colOff>0</xdr:colOff>
      <xdr:row>317</xdr:row>
      <xdr:rowOff>11906</xdr:rowOff>
    </xdr:from>
    <xdr:ext cx="4811189" cy="790575"/>
    <xdr:sp macro="" textlink="">
      <xdr:nvSpPr>
        <xdr:cNvPr id="2" name="TextBox 1"/>
        <xdr:cNvSpPr txBox="1"/>
      </xdr:nvSpPr>
      <xdr:spPr>
        <a:xfrm>
          <a:off x="0" y="52151756"/>
          <a:ext cx="4811189" cy="790575"/>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GB" sz="1100"/>
            <a:t>a. I am able to borrow at the maturity I need</a:t>
          </a:r>
        </a:p>
        <a:p>
          <a:r>
            <a:rPr lang="en-GB" sz="1100"/>
            <a:t>b. I do not want to apply for external finance as I believe it is too expensive</a:t>
          </a:r>
        </a:p>
        <a:p>
          <a:r>
            <a:rPr lang="en-GB" sz="1100"/>
            <a:t>c. I do not want to apply for external finance as I believe I would be turned down</a:t>
          </a:r>
        </a:p>
        <a:p>
          <a:r>
            <a:rPr lang="en-GB" sz="1100"/>
            <a:t>d. Collateral is not a constraint for my business</a:t>
          </a:r>
        </a:p>
        <a:p>
          <a:endParaRPr lang="en-GB" sz="1100"/>
        </a:p>
      </xdr:txBody>
    </xdr:sp>
    <xdr:clientData/>
  </xdr:oneCellAnchor>
  <xdr:oneCellAnchor>
    <xdr:from>
      <xdr:col>1</xdr:col>
      <xdr:colOff>0</xdr:colOff>
      <xdr:row>340</xdr:row>
      <xdr:rowOff>0</xdr:rowOff>
    </xdr:from>
    <xdr:ext cx="4811189" cy="466725"/>
    <xdr:sp macro="" textlink="">
      <xdr:nvSpPr>
        <xdr:cNvPr id="3" name="TextBox 2"/>
        <xdr:cNvSpPr txBox="1"/>
      </xdr:nvSpPr>
      <xdr:spPr>
        <a:xfrm>
          <a:off x="0" y="55864125"/>
          <a:ext cx="4811189" cy="466725"/>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GB" sz="1100"/>
            <a:t>a. My business raises finance with specific investment projects in mind</a:t>
          </a:r>
        </a:p>
        <a:p>
          <a:r>
            <a:rPr lang="en-GB" sz="1100"/>
            <a:t>b. Investment decisions are made independently of how to finance them</a:t>
          </a:r>
        </a:p>
      </xdr:txBody>
    </xdr:sp>
    <xdr:clientData/>
  </xdr:oneCellAnchor>
  <xdr:oneCellAnchor>
    <xdr:from>
      <xdr:col>1</xdr:col>
      <xdr:colOff>0</xdr:colOff>
      <xdr:row>251</xdr:row>
      <xdr:rowOff>23812</xdr:rowOff>
    </xdr:from>
    <xdr:ext cx="4464845" cy="436786"/>
    <xdr:sp macro="" textlink="">
      <xdr:nvSpPr>
        <xdr:cNvPr id="4" name="TextBox 3"/>
        <xdr:cNvSpPr txBox="1"/>
      </xdr:nvSpPr>
      <xdr:spPr>
        <a:xfrm>
          <a:off x="0" y="41476612"/>
          <a:ext cx="4464845" cy="436786"/>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blue bars show data for firms that have too little investment, and the red diamonds show data  for  all  firms in the sample.</a:t>
          </a:r>
          <a:endParaRPr lang="en-GB" sz="1100"/>
        </a:p>
      </xdr:txBody>
    </xdr:sp>
    <xdr:clientData/>
  </xdr:oneCellAnchor>
  <xdr:oneCellAnchor>
    <xdr:from>
      <xdr:col>1</xdr:col>
      <xdr:colOff>0</xdr:colOff>
      <xdr:row>250</xdr:row>
      <xdr:rowOff>119063</xdr:rowOff>
    </xdr:from>
    <xdr:ext cx="4548188" cy="436786"/>
    <xdr:sp macro="" textlink="">
      <xdr:nvSpPr>
        <xdr:cNvPr id="5" name="TextBox 4"/>
        <xdr:cNvSpPr txBox="1"/>
      </xdr:nvSpPr>
      <xdr:spPr>
        <a:xfrm>
          <a:off x="0" y="41409938"/>
          <a:ext cx="4548188" cy="436786"/>
        </a:xfrm>
        <a:prstGeom prst="rect">
          <a:avLst/>
        </a:prstGeom>
        <a:solidFill>
          <a:sysClr val="window" lastClr="FFFFFF"/>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solidFill>
                <a:schemeClr val="tx1"/>
              </a:solidFill>
              <a:effectLst/>
              <a:latin typeface="+mn-lt"/>
              <a:ea typeface="+mn-ea"/>
              <a:cs typeface="+mn-cs"/>
            </a:rPr>
            <a:t>Percentage of respondents, excluding those who didn't apply for funds or answered “don't know / not applicable”.</a:t>
          </a:r>
          <a:endParaRPr lang="en-GB" sz="1100"/>
        </a:p>
      </xdr:txBody>
    </xdr:sp>
    <xdr:clientData/>
  </xdr:oneCellAnchor>
  <xdr:twoCellAnchor>
    <xdr:from>
      <xdr:col>1</xdr:col>
      <xdr:colOff>0</xdr:colOff>
      <xdr:row>302</xdr:row>
      <xdr:rowOff>28575</xdr:rowOff>
    </xdr:from>
    <xdr:to>
      <xdr:col>3</xdr:col>
      <xdr:colOff>9525</xdr:colOff>
      <xdr:row>318</xdr:row>
      <xdr:rowOff>104775</xdr:rowOff>
    </xdr:to>
    <xdr:graphicFrame macro="">
      <xdr:nvGraphicFramePr>
        <xdr:cNvPr id="6"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0</xdr:colOff>
      <xdr:row>319</xdr:row>
      <xdr:rowOff>142875</xdr:rowOff>
    </xdr:from>
    <xdr:ext cx="4811189" cy="964406"/>
    <xdr:sp macro="" textlink="">
      <xdr:nvSpPr>
        <xdr:cNvPr id="7" name="TextBox 6"/>
        <xdr:cNvSpPr txBox="1"/>
      </xdr:nvSpPr>
      <xdr:spPr>
        <a:xfrm>
          <a:off x="0" y="52606575"/>
          <a:ext cx="4811189" cy="964406"/>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GB" sz="1100"/>
            <a:t>Constraints</a:t>
          </a:r>
          <a:r>
            <a:rPr lang="en-GB" sz="1100" baseline="0"/>
            <a:t> are identified from the following questions:</a:t>
          </a:r>
        </a:p>
        <a:p>
          <a:r>
            <a:rPr lang="en-GB" sz="1100"/>
            <a:t>a. I am able to borrow at the maturity I need </a:t>
          </a:r>
        </a:p>
        <a:p>
          <a:r>
            <a:rPr lang="en-GB" sz="1100"/>
            <a:t>b. I do not want to apply for external finance as I believe it is too expensive</a:t>
          </a:r>
        </a:p>
        <a:p>
          <a:pPr>
            <a:lnSpc>
              <a:spcPts val="1200"/>
            </a:lnSpc>
          </a:pPr>
          <a:r>
            <a:rPr lang="en-GB" sz="1100"/>
            <a:t>c. I do not want to apply for external finance as I believe I would be turned down</a:t>
          </a:r>
        </a:p>
        <a:p>
          <a:r>
            <a:rPr lang="en-GB" sz="1100"/>
            <a:t>d. Collateral is not a constraint for my business</a:t>
          </a:r>
        </a:p>
        <a:p>
          <a:pPr>
            <a:lnSpc>
              <a:spcPts val="1200"/>
            </a:lnSpc>
          </a:pPr>
          <a:endParaRPr lang="en-GB" sz="1100"/>
        </a:p>
      </xdr:txBody>
    </xdr:sp>
    <xdr:clientData/>
  </xdr:oneCellAnchor>
  <xdr:twoCellAnchor>
    <xdr:from>
      <xdr:col>7</xdr:col>
      <xdr:colOff>0</xdr:colOff>
      <xdr:row>302</xdr:row>
      <xdr:rowOff>0</xdr:rowOff>
    </xdr:from>
    <xdr:to>
      <xdr:col>14</xdr:col>
      <xdr:colOff>581025</xdr:colOff>
      <xdr:row>318</xdr:row>
      <xdr:rowOff>76200</xdr:rowOff>
    </xdr:to>
    <xdr:graphicFrame macro="">
      <xdr:nvGraphicFramePr>
        <xdr:cNvPr id="8"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oneCellAnchor>
    <xdr:from>
      <xdr:col>7</xdr:col>
      <xdr:colOff>0</xdr:colOff>
      <xdr:row>319</xdr:row>
      <xdr:rowOff>0</xdr:rowOff>
    </xdr:from>
    <xdr:ext cx="4811189" cy="964406"/>
    <xdr:sp macro="" textlink="">
      <xdr:nvSpPr>
        <xdr:cNvPr id="9" name="TextBox 8"/>
        <xdr:cNvSpPr txBox="1"/>
      </xdr:nvSpPr>
      <xdr:spPr>
        <a:xfrm>
          <a:off x="9696450" y="52463700"/>
          <a:ext cx="4811189" cy="964406"/>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GB" sz="1100"/>
            <a:t>Constraints</a:t>
          </a:r>
          <a:r>
            <a:rPr lang="en-GB" sz="1100" baseline="0"/>
            <a:t> are identified from the following questions:</a:t>
          </a:r>
        </a:p>
        <a:p>
          <a:r>
            <a:rPr lang="en-GB" sz="1100"/>
            <a:t>a. I am able to borrow at the maturity I need </a:t>
          </a:r>
        </a:p>
        <a:p>
          <a:pPr>
            <a:lnSpc>
              <a:spcPts val="1200"/>
            </a:lnSpc>
          </a:pPr>
          <a:r>
            <a:rPr lang="en-GB" sz="1100"/>
            <a:t>b. I do not want to apply for external finance as I believe it is too expensive</a:t>
          </a:r>
        </a:p>
        <a:p>
          <a:r>
            <a:rPr lang="en-GB" sz="1100"/>
            <a:t>c. I do not want to apply for external finance as I believe I would be turned down</a:t>
          </a:r>
        </a:p>
        <a:p>
          <a:pPr>
            <a:lnSpc>
              <a:spcPts val="1200"/>
            </a:lnSpc>
          </a:pPr>
          <a:r>
            <a:rPr lang="en-GB" sz="1100"/>
            <a:t>d. Collateral is not a constraint for my business</a:t>
          </a:r>
        </a:p>
        <a:p>
          <a:pPr>
            <a:lnSpc>
              <a:spcPts val="1200"/>
            </a:lnSpc>
          </a:pPr>
          <a:endParaRPr lang="en-GB" sz="1100"/>
        </a:p>
      </xdr:txBody>
    </xdr:sp>
    <xdr:clientData/>
  </xdr:oneCellAnchor>
  <xdr:twoCellAnchor>
    <xdr:from>
      <xdr:col>17</xdr:col>
      <xdr:colOff>0</xdr:colOff>
      <xdr:row>301</xdr:row>
      <xdr:rowOff>0</xdr:rowOff>
    </xdr:from>
    <xdr:to>
      <xdr:col>23</xdr:col>
      <xdr:colOff>419100</xdr:colOff>
      <xdr:row>316</xdr:row>
      <xdr:rowOff>85725</xdr:rowOff>
    </xdr:to>
    <xdr:graphicFrame macro="">
      <xdr:nvGraphicFramePr>
        <xdr:cNvPr id="10"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0</xdr:colOff>
      <xdr:row>319</xdr:row>
      <xdr:rowOff>0</xdr:rowOff>
    </xdr:from>
    <xdr:to>
      <xdr:col>23</xdr:col>
      <xdr:colOff>419100</xdr:colOff>
      <xdr:row>334</xdr:row>
      <xdr:rowOff>85725</xdr:rowOff>
    </xdr:to>
    <xdr:graphicFrame macro="">
      <xdr:nvGraphicFramePr>
        <xdr:cNvPr id="11"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7</xdr:col>
      <xdr:colOff>19050</xdr:colOff>
      <xdr:row>337</xdr:row>
      <xdr:rowOff>76200</xdr:rowOff>
    </xdr:from>
    <xdr:to>
      <xdr:col>23</xdr:col>
      <xdr:colOff>438150</xdr:colOff>
      <xdr:row>353</xdr:row>
      <xdr:rowOff>9525</xdr:rowOff>
    </xdr:to>
    <xdr:graphicFrame macro="">
      <xdr:nvGraphicFramePr>
        <xdr:cNvPr id="12"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61436</cdr:x>
      <cdr:y>0</cdr:y>
    </cdr:from>
    <cdr:to>
      <cdr:x>0.94572</cdr:x>
      <cdr:y>0.09607</cdr:y>
    </cdr:to>
    <cdr:sp macro="" textlink="">
      <cdr:nvSpPr>
        <cdr:cNvPr id="2" name="TextBox 1"/>
        <cdr:cNvSpPr txBox="1"/>
      </cdr:nvSpPr>
      <cdr:spPr>
        <a:xfrm xmlns:a="http://schemas.openxmlformats.org/drawingml/2006/main">
          <a:off x="2479675" y="0"/>
          <a:ext cx="1337467" cy="26353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GB" sz="900"/>
            <a:t>% of</a:t>
          </a:r>
        </a:p>
        <a:p xmlns:a="http://schemas.openxmlformats.org/drawingml/2006/main">
          <a:pPr algn="r"/>
          <a:r>
            <a:rPr lang="en-GB" sz="900"/>
            <a:t>respondents</a:t>
          </a:r>
        </a:p>
      </cdr:txBody>
    </cdr:sp>
  </cdr:relSizeAnchor>
</c:userShapes>
</file>

<file path=xl/drawings/drawing3.xml><?xml version="1.0" encoding="utf-8"?>
<c:userShapes xmlns:c="http://schemas.openxmlformats.org/drawingml/2006/chart">
  <cdr:relSizeAnchor xmlns:cdr="http://schemas.openxmlformats.org/drawingml/2006/chartDrawing">
    <cdr:from>
      <cdr:x>0.61436</cdr:x>
      <cdr:y>0</cdr:y>
    </cdr:from>
    <cdr:to>
      <cdr:x>0.94572</cdr:x>
      <cdr:y>0.09607</cdr:y>
    </cdr:to>
    <cdr:sp macro="" textlink="">
      <cdr:nvSpPr>
        <cdr:cNvPr id="2" name="TextBox 1"/>
        <cdr:cNvSpPr txBox="1"/>
      </cdr:nvSpPr>
      <cdr:spPr>
        <a:xfrm xmlns:a="http://schemas.openxmlformats.org/drawingml/2006/main">
          <a:off x="2479675" y="0"/>
          <a:ext cx="1337467" cy="26353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GB" sz="900"/>
            <a:t>% of</a:t>
          </a:r>
        </a:p>
        <a:p xmlns:a="http://schemas.openxmlformats.org/drawingml/2006/main">
          <a:pPr algn="r"/>
          <a:r>
            <a:rPr lang="en-GB" sz="900"/>
            <a:t>respondents</a:t>
          </a:r>
        </a:p>
      </cdr:txBody>
    </cdr:sp>
  </cdr:relSizeAnchor>
</c:userShapes>
</file>

<file path=xl/drawings/drawing4.xml><?xml version="1.0" encoding="utf-8"?>
<c:userShapes xmlns:c="http://schemas.openxmlformats.org/drawingml/2006/chart">
  <cdr:relSizeAnchor xmlns:cdr="http://schemas.openxmlformats.org/drawingml/2006/chartDrawing">
    <cdr:from>
      <cdr:x>0.73477</cdr:x>
      <cdr:y>0</cdr:y>
    </cdr:from>
    <cdr:to>
      <cdr:x>0.94572</cdr:x>
      <cdr:y>0.13571</cdr:y>
    </cdr:to>
    <cdr:sp macro="" textlink="">
      <cdr:nvSpPr>
        <cdr:cNvPr id="2" name="TextBox 1"/>
        <cdr:cNvSpPr txBox="1"/>
      </cdr:nvSpPr>
      <cdr:spPr>
        <a:xfrm xmlns:a="http://schemas.openxmlformats.org/drawingml/2006/main">
          <a:off x="3562350" y="0"/>
          <a:ext cx="1022713" cy="36195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GB" sz="900"/>
            <a:t>% of</a:t>
          </a:r>
        </a:p>
        <a:p xmlns:a="http://schemas.openxmlformats.org/drawingml/2006/main">
          <a:pPr algn="r"/>
          <a:r>
            <a:rPr lang="en-GB" sz="800">
              <a:latin typeface="Arial" panose="020B0604020202020204" pitchFamily="34" charset="0"/>
              <a:cs typeface="Arial" panose="020B0604020202020204" pitchFamily="34" charset="0"/>
            </a:rPr>
            <a:t>respondents</a:t>
          </a:r>
        </a:p>
      </cdr:txBody>
    </cdr:sp>
  </cdr:relSizeAnchor>
</c:userShapes>
</file>

<file path=xl/drawings/drawing5.xml><?xml version="1.0" encoding="utf-8"?>
<c:userShapes xmlns:c="http://schemas.openxmlformats.org/drawingml/2006/chart">
  <cdr:relSizeAnchor xmlns:cdr="http://schemas.openxmlformats.org/drawingml/2006/chartDrawing">
    <cdr:from>
      <cdr:x>0.73477</cdr:x>
      <cdr:y>0</cdr:y>
    </cdr:from>
    <cdr:to>
      <cdr:x>0.94572</cdr:x>
      <cdr:y>0.13571</cdr:y>
    </cdr:to>
    <cdr:sp macro="" textlink="">
      <cdr:nvSpPr>
        <cdr:cNvPr id="2" name="TextBox 1"/>
        <cdr:cNvSpPr txBox="1"/>
      </cdr:nvSpPr>
      <cdr:spPr>
        <a:xfrm xmlns:a="http://schemas.openxmlformats.org/drawingml/2006/main">
          <a:off x="3562350" y="0"/>
          <a:ext cx="1022713" cy="36195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GB" sz="900"/>
            <a:t>% of</a:t>
          </a:r>
        </a:p>
        <a:p xmlns:a="http://schemas.openxmlformats.org/drawingml/2006/main">
          <a:pPr algn="r"/>
          <a:r>
            <a:rPr lang="en-GB" sz="900">
              <a:latin typeface="Arial" panose="020B0604020202020204" pitchFamily="34" charset="0"/>
              <a:cs typeface="Arial" panose="020B0604020202020204" pitchFamily="34" charset="0"/>
            </a:rPr>
            <a:t>firms</a:t>
          </a:r>
        </a:p>
      </cdr:txBody>
    </cdr:sp>
  </cdr:relSizeAnchor>
</c:userShapes>
</file>

<file path=xl/drawings/drawing6.xml><?xml version="1.0" encoding="utf-8"?>
<c:userShapes xmlns:c="http://schemas.openxmlformats.org/drawingml/2006/chart">
  <cdr:relSizeAnchor xmlns:cdr="http://schemas.openxmlformats.org/drawingml/2006/chartDrawing">
    <cdr:from>
      <cdr:x>0.77351</cdr:x>
      <cdr:y>0</cdr:y>
    </cdr:from>
    <cdr:to>
      <cdr:x>0.98446</cdr:x>
      <cdr:y>0.13571</cdr:y>
    </cdr:to>
    <cdr:sp macro="" textlink="">
      <cdr:nvSpPr>
        <cdr:cNvPr id="2" name="TextBox 1"/>
        <cdr:cNvSpPr txBox="1"/>
      </cdr:nvSpPr>
      <cdr:spPr>
        <a:xfrm xmlns:a="http://schemas.openxmlformats.org/drawingml/2006/main">
          <a:off x="3132558" y="0"/>
          <a:ext cx="854307" cy="33099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GB" sz="1000"/>
            <a:t>% of</a:t>
          </a:r>
        </a:p>
        <a:p xmlns:a="http://schemas.openxmlformats.org/drawingml/2006/main">
          <a:pPr algn="r"/>
          <a:r>
            <a:rPr lang="en-GB" sz="1000">
              <a:latin typeface="Arial" panose="020B0604020202020204" pitchFamily="34" charset="0"/>
              <a:cs typeface="Arial" panose="020B0604020202020204" pitchFamily="34" charset="0"/>
            </a:rPr>
            <a:t>firms</a:t>
          </a: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2:J16"/>
  <sheetViews>
    <sheetView workbookViewId="0">
      <selection activeCell="F19" sqref="F19"/>
    </sheetView>
  </sheetViews>
  <sheetFormatPr defaultRowHeight="12.75" x14ac:dyDescent="0.2"/>
  <cols>
    <col min="1" max="1" width="9.140625" style="25"/>
    <col min="2" max="2" width="18" style="25" customWidth="1"/>
    <col min="3" max="10" width="17.28515625" style="25" customWidth="1"/>
    <col min="11" max="16384" width="9.140625" style="25"/>
  </cols>
  <sheetData>
    <row r="2" spans="2:10" ht="14.25" x14ac:dyDescent="0.2">
      <c r="B2" s="24" t="s">
        <v>67</v>
      </c>
      <c r="C2" s="24" t="s">
        <v>68</v>
      </c>
      <c r="D2" s="24"/>
      <c r="E2" s="24"/>
      <c r="F2" s="24"/>
    </row>
    <row r="3" spans="2:10" x14ac:dyDescent="0.2">
      <c r="B3" s="24"/>
      <c r="C3" s="24"/>
      <c r="D3" s="24"/>
      <c r="E3" s="24"/>
      <c r="F3" s="24"/>
    </row>
    <row r="4" spans="2:10" x14ac:dyDescent="0.2">
      <c r="C4" s="81" t="s">
        <v>69</v>
      </c>
      <c r="D4" s="81"/>
      <c r="E4" s="81" t="s">
        <v>70</v>
      </c>
      <c r="F4" s="81"/>
      <c r="G4" s="81" t="s">
        <v>71</v>
      </c>
      <c r="H4" s="81"/>
      <c r="I4" s="81" t="s">
        <v>186</v>
      </c>
      <c r="J4" s="81"/>
    </row>
    <row r="5" spans="2:10" s="91" customFormat="1" ht="11.25" x14ac:dyDescent="0.2">
      <c r="B5" s="90"/>
      <c r="C5" s="90" t="s">
        <v>72</v>
      </c>
      <c r="D5" s="90" t="s">
        <v>73</v>
      </c>
      <c r="E5" s="90" t="s">
        <v>72</v>
      </c>
      <c r="F5" s="90" t="s">
        <v>73</v>
      </c>
      <c r="G5" s="90" t="s">
        <v>72</v>
      </c>
      <c r="H5" s="90" t="s">
        <v>73</v>
      </c>
      <c r="I5" s="90" t="s">
        <v>72</v>
      </c>
      <c r="J5" s="90" t="s">
        <v>73</v>
      </c>
    </row>
    <row r="6" spans="2:10" x14ac:dyDescent="0.2">
      <c r="B6" s="25" t="s">
        <v>74</v>
      </c>
      <c r="C6" s="27">
        <v>3.5245901639344259</v>
      </c>
      <c r="D6" s="27">
        <v>3.8556149625949816</v>
      </c>
      <c r="E6" s="27">
        <v>12.868852459016395</v>
      </c>
      <c r="F6" s="27">
        <v>3.2924352489575126</v>
      </c>
      <c r="G6" s="27">
        <v>9.8360655737704921</v>
      </c>
      <c r="H6" s="27">
        <v>6.1372148281006265</v>
      </c>
      <c r="I6" s="27">
        <v>26.229508196721312</v>
      </c>
      <c r="J6" s="27">
        <v>13.285265039653121</v>
      </c>
    </row>
    <row r="7" spans="2:10" x14ac:dyDescent="0.2">
      <c r="B7" s="25" t="s">
        <v>75</v>
      </c>
      <c r="C7" s="27">
        <v>2.2131147540983607</v>
      </c>
      <c r="D7" s="27">
        <v>4.822923987451933</v>
      </c>
      <c r="E7" s="27">
        <v>3.360655737704918</v>
      </c>
      <c r="F7" s="27">
        <v>1.0805458113963344</v>
      </c>
      <c r="G7" s="27">
        <v>3.1967213114754096</v>
      </c>
      <c r="H7" s="27">
        <v>1.884366475971657</v>
      </c>
      <c r="I7" s="27">
        <v>8.7704918032786896</v>
      </c>
      <c r="J7" s="27">
        <v>7.7878362748199246</v>
      </c>
    </row>
    <row r="8" spans="2:10" x14ac:dyDescent="0.2">
      <c r="B8" s="25" t="s">
        <v>76</v>
      </c>
      <c r="C8" s="27">
        <v>2.2950819672131146</v>
      </c>
      <c r="D8" s="27">
        <v>1.2198683701799844</v>
      </c>
      <c r="E8" s="27">
        <v>2.9508196721311477</v>
      </c>
      <c r="F8" s="27">
        <v>0.91224938987372739</v>
      </c>
      <c r="G8" s="27">
        <v>2.7049180327868854</v>
      </c>
      <c r="H8" s="27">
        <v>7.6798669566113826</v>
      </c>
      <c r="I8" s="27">
        <v>7.9508196721311473</v>
      </c>
      <c r="J8" s="27">
        <v>9.811984716665096</v>
      </c>
    </row>
    <row r="9" spans="2:10" x14ac:dyDescent="0.2">
      <c r="B9" s="25" t="s">
        <v>77</v>
      </c>
      <c r="C9" s="27">
        <v>5.9016393442622954</v>
      </c>
      <c r="D9" s="27">
        <v>10.706120589535336</v>
      </c>
      <c r="E9" s="27">
        <v>10.737704918032787</v>
      </c>
      <c r="F9" s="27">
        <v>3.0962653232611248</v>
      </c>
      <c r="G9" s="27">
        <v>14.918032786885247</v>
      </c>
      <c r="H9" s="27">
        <v>14.835193479975104</v>
      </c>
      <c r="I9" s="27">
        <v>31.557377049180328</v>
      </c>
      <c r="J9" s="27">
        <v>28.637579392771563</v>
      </c>
    </row>
    <row r="10" spans="2:10" x14ac:dyDescent="0.2">
      <c r="B10" s="26" t="s">
        <v>78</v>
      </c>
      <c r="C10" s="28">
        <v>9.0163934426229506</v>
      </c>
      <c r="D10" s="28">
        <v>14.890296951534182</v>
      </c>
      <c r="E10" s="28">
        <v>8.8524590163934427</v>
      </c>
      <c r="F10" s="28">
        <v>6.408678288772701</v>
      </c>
      <c r="G10" s="28">
        <v>7.6229508196721305</v>
      </c>
      <c r="H10" s="28">
        <v>19.178359335783409</v>
      </c>
      <c r="I10" s="28">
        <v>25.491803278688526</v>
      </c>
      <c r="J10" s="28">
        <v>40.477334576090293</v>
      </c>
    </row>
    <row r="11" spans="2:10" x14ac:dyDescent="0.2">
      <c r="B11" s="24" t="s">
        <v>79</v>
      </c>
      <c r="C11" s="27">
        <v>22.950819672131146</v>
      </c>
      <c r="D11" s="27">
        <v>35.494824861296415</v>
      </c>
      <c r="E11" s="27">
        <v>38.770491803278688</v>
      </c>
      <c r="F11" s="27">
        <v>14.790174062261402</v>
      </c>
      <c r="G11" s="27">
        <v>38.278688524590159</v>
      </c>
      <c r="H11" s="27">
        <v>49.715001076442178</v>
      </c>
      <c r="I11" s="27">
        <v>100</v>
      </c>
      <c r="J11" s="27">
        <v>100</v>
      </c>
    </row>
    <row r="13" spans="2:10" x14ac:dyDescent="0.2">
      <c r="B13" s="29" t="s">
        <v>80</v>
      </c>
    </row>
    <row r="14" spans="2:10" x14ac:dyDescent="0.2">
      <c r="B14" s="29" t="s">
        <v>81</v>
      </c>
    </row>
    <row r="15" spans="2:10" ht="4.5" customHeight="1" x14ac:dyDescent="0.2">
      <c r="B15" s="29"/>
    </row>
    <row r="16" spans="2:10" x14ac:dyDescent="0.2">
      <c r="B16" s="29" t="s">
        <v>82</v>
      </c>
    </row>
  </sheetData>
  <mergeCells count="4">
    <mergeCell ref="C4:D4"/>
    <mergeCell ref="E4:F4"/>
    <mergeCell ref="G4:H4"/>
    <mergeCell ref="I4:J4"/>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H14"/>
  <sheetViews>
    <sheetView workbookViewId="0">
      <selection activeCell="H21" sqref="H21"/>
    </sheetView>
  </sheetViews>
  <sheetFormatPr defaultRowHeight="12.75" x14ac:dyDescent="0.2"/>
  <cols>
    <col min="1" max="1" width="9.140625" style="1"/>
    <col min="2" max="2" width="44.42578125" style="1" customWidth="1"/>
    <col min="3" max="257" width="9.140625" style="1"/>
    <col min="258" max="258" width="44.42578125" style="1" customWidth="1"/>
    <col min="259" max="513" width="9.140625" style="1"/>
    <col min="514" max="514" width="44.42578125" style="1" customWidth="1"/>
    <col min="515" max="769" width="9.140625" style="1"/>
    <col min="770" max="770" width="44.42578125" style="1" customWidth="1"/>
    <col min="771" max="1025" width="9.140625" style="1"/>
    <col min="1026" max="1026" width="44.42578125" style="1" customWidth="1"/>
    <col min="1027" max="1281" width="9.140625" style="1"/>
    <col min="1282" max="1282" width="44.42578125" style="1" customWidth="1"/>
    <col min="1283" max="1537" width="9.140625" style="1"/>
    <col min="1538" max="1538" width="44.42578125" style="1" customWidth="1"/>
    <col min="1539" max="1793" width="9.140625" style="1"/>
    <col min="1794" max="1794" width="44.42578125" style="1" customWidth="1"/>
    <col min="1795" max="2049" width="9.140625" style="1"/>
    <col min="2050" max="2050" width="44.42578125" style="1" customWidth="1"/>
    <col min="2051" max="2305" width="9.140625" style="1"/>
    <col min="2306" max="2306" width="44.42578125" style="1" customWidth="1"/>
    <col min="2307" max="2561" width="9.140625" style="1"/>
    <col min="2562" max="2562" width="44.42578125" style="1" customWidth="1"/>
    <col min="2563" max="2817" width="9.140625" style="1"/>
    <col min="2818" max="2818" width="44.42578125" style="1" customWidth="1"/>
    <col min="2819" max="3073" width="9.140625" style="1"/>
    <col min="3074" max="3074" width="44.42578125" style="1" customWidth="1"/>
    <col min="3075" max="3329" width="9.140625" style="1"/>
    <col min="3330" max="3330" width="44.42578125" style="1" customWidth="1"/>
    <col min="3331" max="3585" width="9.140625" style="1"/>
    <col min="3586" max="3586" width="44.42578125" style="1" customWidth="1"/>
    <col min="3587" max="3841" width="9.140625" style="1"/>
    <col min="3842" max="3842" width="44.42578125" style="1" customWidth="1"/>
    <col min="3843" max="4097" width="9.140625" style="1"/>
    <col min="4098" max="4098" width="44.42578125" style="1" customWidth="1"/>
    <col min="4099" max="4353" width="9.140625" style="1"/>
    <col min="4354" max="4354" width="44.42578125" style="1" customWidth="1"/>
    <col min="4355" max="4609" width="9.140625" style="1"/>
    <col min="4610" max="4610" width="44.42578125" style="1" customWidth="1"/>
    <col min="4611" max="4865" width="9.140625" style="1"/>
    <col min="4866" max="4866" width="44.42578125" style="1" customWidth="1"/>
    <col min="4867" max="5121" width="9.140625" style="1"/>
    <col min="5122" max="5122" width="44.42578125" style="1" customWidth="1"/>
    <col min="5123" max="5377" width="9.140625" style="1"/>
    <col min="5378" max="5378" width="44.42578125" style="1" customWidth="1"/>
    <col min="5379" max="5633" width="9.140625" style="1"/>
    <col min="5634" max="5634" width="44.42578125" style="1" customWidth="1"/>
    <col min="5635" max="5889" width="9.140625" style="1"/>
    <col min="5890" max="5890" width="44.42578125" style="1" customWidth="1"/>
    <col min="5891" max="6145" width="9.140625" style="1"/>
    <col min="6146" max="6146" width="44.42578125" style="1" customWidth="1"/>
    <col min="6147" max="6401" width="9.140625" style="1"/>
    <col min="6402" max="6402" width="44.42578125" style="1" customWidth="1"/>
    <col min="6403" max="6657" width="9.140625" style="1"/>
    <col min="6658" max="6658" width="44.42578125" style="1" customWidth="1"/>
    <col min="6659" max="6913" width="9.140625" style="1"/>
    <col min="6914" max="6914" width="44.42578125" style="1" customWidth="1"/>
    <col min="6915" max="7169" width="9.140625" style="1"/>
    <col min="7170" max="7170" width="44.42578125" style="1" customWidth="1"/>
    <col min="7171" max="7425" width="9.140625" style="1"/>
    <col min="7426" max="7426" width="44.42578125" style="1" customWidth="1"/>
    <col min="7427" max="7681" width="9.140625" style="1"/>
    <col min="7682" max="7682" width="44.42578125" style="1" customWidth="1"/>
    <col min="7683" max="7937" width="9.140625" style="1"/>
    <col min="7938" max="7938" width="44.42578125" style="1" customWidth="1"/>
    <col min="7939" max="8193" width="9.140625" style="1"/>
    <col min="8194" max="8194" width="44.42578125" style="1" customWidth="1"/>
    <col min="8195" max="8449" width="9.140625" style="1"/>
    <col min="8450" max="8450" width="44.42578125" style="1" customWidth="1"/>
    <col min="8451" max="8705" width="9.140625" style="1"/>
    <col min="8706" max="8706" width="44.42578125" style="1" customWidth="1"/>
    <col min="8707" max="8961" width="9.140625" style="1"/>
    <col min="8962" max="8962" width="44.42578125" style="1" customWidth="1"/>
    <col min="8963" max="9217" width="9.140625" style="1"/>
    <col min="9218" max="9218" width="44.42578125" style="1" customWidth="1"/>
    <col min="9219" max="9473" width="9.140625" style="1"/>
    <col min="9474" max="9474" width="44.42578125" style="1" customWidth="1"/>
    <col min="9475" max="9729" width="9.140625" style="1"/>
    <col min="9730" max="9730" width="44.42578125" style="1" customWidth="1"/>
    <col min="9731" max="9985" width="9.140625" style="1"/>
    <col min="9986" max="9986" width="44.42578125" style="1" customWidth="1"/>
    <col min="9987" max="10241" width="9.140625" style="1"/>
    <col min="10242" max="10242" width="44.42578125" style="1" customWidth="1"/>
    <col min="10243" max="10497" width="9.140625" style="1"/>
    <col min="10498" max="10498" width="44.42578125" style="1" customWidth="1"/>
    <col min="10499" max="10753" width="9.140625" style="1"/>
    <col min="10754" max="10754" width="44.42578125" style="1" customWidth="1"/>
    <col min="10755" max="11009" width="9.140625" style="1"/>
    <col min="11010" max="11010" width="44.42578125" style="1" customWidth="1"/>
    <col min="11011" max="11265" width="9.140625" style="1"/>
    <col min="11266" max="11266" width="44.42578125" style="1" customWidth="1"/>
    <col min="11267" max="11521" width="9.140625" style="1"/>
    <col min="11522" max="11522" width="44.42578125" style="1" customWidth="1"/>
    <col min="11523" max="11777" width="9.140625" style="1"/>
    <col min="11778" max="11778" width="44.42578125" style="1" customWidth="1"/>
    <col min="11779" max="12033" width="9.140625" style="1"/>
    <col min="12034" max="12034" width="44.42578125" style="1" customWidth="1"/>
    <col min="12035" max="12289" width="9.140625" style="1"/>
    <col min="12290" max="12290" width="44.42578125" style="1" customWidth="1"/>
    <col min="12291" max="12545" width="9.140625" style="1"/>
    <col min="12546" max="12546" width="44.42578125" style="1" customWidth="1"/>
    <col min="12547" max="12801" width="9.140625" style="1"/>
    <col min="12802" max="12802" width="44.42578125" style="1" customWidth="1"/>
    <col min="12803" max="13057" width="9.140625" style="1"/>
    <col min="13058" max="13058" width="44.42578125" style="1" customWidth="1"/>
    <col min="13059" max="13313" width="9.140625" style="1"/>
    <col min="13314" max="13314" width="44.42578125" style="1" customWidth="1"/>
    <col min="13315" max="13569" width="9.140625" style="1"/>
    <col min="13570" max="13570" width="44.42578125" style="1" customWidth="1"/>
    <col min="13571" max="13825" width="9.140625" style="1"/>
    <col min="13826" max="13826" width="44.42578125" style="1" customWidth="1"/>
    <col min="13827" max="14081" width="9.140625" style="1"/>
    <col min="14082" max="14082" width="44.42578125" style="1" customWidth="1"/>
    <col min="14083" max="14337" width="9.140625" style="1"/>
    <col min="14338" max="14338" width="44.42578125" style="1" customWidth="1"/>
    <col min="14339" max="14593" width="9.140625" style="1"/>
    <col min="14594" max="14594" width="44.42578125" style="1" customWidth="1"/>
    <col min="14595" max="14849" width="9.140625" style="1"/>
    <col min="14850" max="14850" width="44.42578125" style="1" customWidth="1"/>
    <col min="14851" max="15105" width="9.140625" style="1"/>
    <col min="15106" max="15106" width="44.42578125" style="1" customWidth="1"/>
    <col min="15107" max="15361" width="9.140625" style="1"/>
    <col min="15362" max="15362" width="44.42578125" style="1" customWidth="1"/>
    <col min="15363" max="15617" width="9.140625" style="1"/>
    <col min="15618" max="15618" width="44.42578125" style="1" customWidth="1"/>
    <col min="15619" max="15873" width="9.140625" style="1"/>
    <col min="15874" max="15874" width="44.42578125" style="1" customWidth="1"/>
    <col min="15875" max="16129" width="9.140625" style="1"/>
    <col min="16130" max="16130" width="44.42578125" style="1" customWidth="1"/>
    <col min="16131" max="16384" width="9.140625" style="1"/>
  </cols>
  <sheetData>
    <row r="2" spans="2:8" x14ac:dyDescent="0.2">
      <c r="B2" s="2" t="s">
        <v>45</v>
      </c>
    </row>
    <row r="3" spans="2:8" ht="14.25" x14ac:dyDescent="0.2">
      <c r="B3" s="2" t="s">
        <v>46</v>
      </c>
    </row>
    <row r="4" spans="2:8" x14ac:dyDescent="0.2">
      <c r="H4" s="52" t="s">
        <v>142</v>
      </c>
    </row>
    <row r="5" spans="2:8" x14ac:dyDescent="0.2">
      <c r="E5" s="2" t="s">
        <v>39</v>
      </c>
    </row>
    <row r="6" spans="2:8" x14ac:dyDescent="0.2">
      <c r="B6" s="11"/>
      <c r="C6" s="11" t="s">
        <v>40</v>
      </c>
      <c r="D6" s="12" t="s">
        <v>41</v>
      </c>
      <c r="E6" s="12" t="s">
        <v>42</v>
      </c>
      <c r="F6" s="12" t="s">
        <v>43</v>
      </c>
      <c r="G6" s="11" t="s">
        <v>44</v>
      </c>
      <c r="H6" s="11" t="s">
        <v>5</v>
      </c>
    </row>
    <row r="7" spans="2:8" x14ac:dyDescent="0.2">
      <c r="B7" s="3" t="s">
        <v>37</v>
      </c>
      <c r="C7" s="5">
        <v>8.3257918552036205</v>
      </c>
      <c r="D7" s="5">
        <v>28.105073479357706</v>
      </c>
      <c r="E7" s="5">
        <v>39.545909582348933</v>
      </c>
      <c r="F7" s="5">
        <v>14.010971849597565</v>
      </c>
      <c r="G7" s="5">
        <v>10.012253233492171</v>
      </c>
      <c r="H7" s="5">
        <v>100</v>
      </c>
    </row>
    <row r="8" spans="2:8" x14ac:dyDescent="0.2">
      <c r="B8" s="3" t="s">
        <v>38</v>
      </c>
      <c r="C8" s="5">
        <v>6.8116247758619624</v>
      </c>
      <c r="D8" s="5">
        <v>31.57973109639952</v>
      </c>
      <c r="E8" s="5">
        <v>33.756894765252241</v>
      </c>
      <c r="F8" s="5">
        <v>18.207764327772022</v>
      </c>
      <c r="G8" s="5">
        <v>9.6439850347142517</v>
      </c>
      <c r="H8" s="5">
        <v>100</v>
      </c>
    </row>
    <row r="9" spans="2:8" x14ac:dyDescent="0.2">
      <c r="B9" s="3" t="s">
        <v>47</v>
      </c>
      <c r="C9" s="5">
        <v>8.0551536778999413</v>
      </c>
      <c r="D9" s="5">
        <v>29.496109558493913</v>
      </c>
      <c r="E9" s="5">
        <v>37.389945905129601</v>
      </c>
      <c r="F9" s="5">
        <v>15.294047900118466</v>
      </c>
      <c r="G9" s="5">
        <v>9.7647429583580792</v>
      </c>
      <c r="H9" s="5">
        <v>100</v>
      </c>
    </row>
    <row r="11" spans="2:8" x14ac:dyDescent="0.2">
      <c r="B11" s="4" t="s">
        <v>9</v>
      </c>
      <c r="C11" s="3"/>
      <c r="D11" s="3"/>
      <c r="E11" s="3"/>
    </row>
    <row r="12" spans="2:8" ht="4.5" customHeight="1" x14ac:dyDescent="0.2">
      <c r="B12" s="4"/>
    </row>
    <row r="13" spans="2:8" x14ac:dyDescent="0.2">
      <c r="B13" s="4" t="s">
        <v>48</v>
      </c>
    </row>
    <row r="14" spans="2:8" x14ac:dyDescent="0.2">
      <c r="B14" s="4" t="s">
        <v>4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Z355"/>
  <sheetViews>
    <sheetView zoomScaleNormal="100" workbookViewId="0">
      <selection activeCell="F37" sqref="F37"/>
    </sheetView>
  </sheetViews>
  <sheetFormatPr defaultRowHeight="12.75" x14ac:dyDescent="0.2"/>
  <cols>
    <col min="1" max="1" width="9.140625" style="14"/>
    <col min="2" max="2" width="58" style="14" bestFit="1" customWidth="1"/>
    <col min="3" max="4" width="21.28515625" style="14" customWidth="1"/>
    <col min="5" max="5" width="17.28515625" style="14" customWidth="1"/>
    <col min="6" max="16384" width="9.140625" style="14"/>
  </cols>
  <sheetData>
    <row r="2" spans="2:4" x14ac:dyDescent="0.2">
      <c r="B2" s="38" t="s">
        <v>125</v>
      </c>
    </row>
    <row r="3" spans="2:4" ht="14.25" x14ac:dyDescent="0.2">
      <c r="B3" s="8" t="s">
        <v>126</v>
      </c>
    </row>
    <row r="4" spans="2:4" x14ac:dyDescent="0.2">
      <c r="D4" s="64" t="s">
        <v>155</v>
      </c>
    </row>
    <row r="5" spans="2:4" x14ac:dyDescent="0.2">
      <c r="B5" s="13"/>
      <c r="C5" s="65" t="s">
        <v>50</v>
      </c>
      <c r="D5" s="65" t="s">
        <v>51</v>
      </c>
    </row>
    <row r="6" spans="2:4" x14ac:dyDescent="0.2">
      <c r="B6" s="48" t="s">
        <v>170</v>
      </c>
      <c r="C6" s="63">
        <v>32.203529224901075</v>
      </c>
      <c r="D6" s="63">
        <v>39.954340848746405</v>
      </c>
    </row>
    <row r="7" spans="2:4" ht="5.25" customHeight="1" x14ac:dyDescent="0.2">
      <c r="B7" s="48"/>
      <c r="C7" s="63"/>
      <c r="D7" s="63"/>
    </row>
    <row r="8" spans="2:4" x14ac:dyDescent="0.2">
      <c r="B8" s="48" t="s">
        <v>171</v>
      </c>
      <c r="C8" s="63">
        <v>19.752049859401215</v>
      </c>
      <c r="D8" s="63">
        <v>31.927876683514555</v>
      </c>
    </row>
    <row r="9" spans="2:4" ht="5.25" customHeight="1" x14ac:dyDescent="0.2">
      <c r="B9" s="48"/>
      <c r="C9" s="63"/>
      <c r="D9" s="63"/>
    </row>
    <row r="10" spans="2:4" x14ac:dyDescent="0.2">
      <c r="B10" s="48" t="s">
        <v>172</v>
      </c>
      <c r="C10" s="63">
        <v>55.016280658918191</v>
      </c>
      <c r="D10" s="63">
        <v>30.133685796960247</v>
      </c>
    </row>
    <row r="11" spans="2:4" ht="5.25" customHeight="1" x14ac:dyDescent="0.2">
      <c r="B11" s="48"/>
      <c r="C11" s="63"/>
      <c r="D11" s="63"/>
    </row>
    <row r="12" spans="2:4" x14ac:dyDescent="0.2">
      <c r="B12" s="48" t="s">
        <v>173</v>
      </c>
      <c r="C12" s="63">
        <v>42.918322703623623</v>
      </c>
      <c r="D12" s="63">
        <v>26.394944401995279</v>
      </c>
    </row>
    <row r="13" spans="2:4" ht="5.25" customHeight="1" x14ac:dyDescent="0.2">
      <c r="B13" s="48"/>
      <c r="C13" s="63"/>
      <c r="D13" s="63"/>
    </row>
    <row r="14" spans="2:4" x14ac:dyDescent="0.2">
      <c r="B14" s="48" t="s">
        <v>174</v>
      </c>
      <c r="C14" s="63">
        <v>26.393172989591072</v>
      </c>
      <c r="D14" s="63">
        <v>20.004975530926654</v>
      </c>
    </row>
    <row r="15" spans="2:4" ht="5.25" customHeight="1" x14ac:dyDescent="0.2">
      <c r="B15" s="48"/>
      <c r="C15" s="63"/>
      <c r="D15" s="63"/>
    </row>
    <row r="16" spans="2:4" ht="14.25" x14ac:dyDescent="0.2">
      <c r="B16" s="48" t="s">
        <v>175</v>
      </c>
      <c r="C16" s="63">
        <v>25.349399474442595</v>
      </c>
      <c r="D16" s="63">
        <v>19.062785956335311</v>
      </c>
    </row>
    <row r="17" spans="2:5" ht="5.25" customHeight="1" x14ac:dyDescent="0.2">
      <c r="B17" s="48"/>
      <c r="C17" s="63"/>
      <c r="D17" s="63"/>
    </row>
    <row r="18" spans="2:5" x14ac:dyDescent="0.2">
      <c r="B18" s="48" t="s">
        <v>176</v>
      </c>
      <c r="C18" s="63">
        <v>41.916869294554679</v>
      </c>
      <c r="D18" s="63">
        <v>18.267720029939518</v>
      </c>
    </row>
    <row r="19" spans="2:5" ht="5.25" customHeight="1" x14ac:dyDescent="0.2">
      <c r="B19" s="48"/>
      <c r="C19" s="63"/>
      <c r="D19" s="63"/>
    </row>
    <row r="20" spans="2:5" x14ac:dyDescent="0.2">
      <c r="B20" s="48" t="s">
        <v>177</v>
      </c>
      <c r="C20" s="63">
        <v>44.221563153419439</v>
      </c>
      <c r="D20" s="63">
        <v>13.726946320247338</v>
      </c>
    </row>
    <row r="21" spans="2:5" ht="5.25" customHeight="1" x14ac:dyDescent="0.2">
      <c r="B21" s="48"/>
      <c r="C21" s="63"/>
      <c r="D21" s="63"/>
      <c r="E21" s="63"/>
    </row>
    <row r="22" spans="2:5" x14ac:dyDescent="0.2">
      <c r="B22" s="13"/>
      <c r="C22" s="13"/>
      <c r="D22" s="13"/>
      <c r="E22" s="13"/>
    </row>
    <row r="23" spans="2:5" x14ac:dyDescent="0.2">
      <c r="B23" s="47" t="s">
        <v>106</v>
      </c>
      <c r="C23" s="13"/>
      <c r="D23" s="13"/>
      <c r="E23" s="13"/>
    </row>
    <row r="24" spans="2:5" ht="5.25" customHeight="1" x14ac:dyDescent="0.2">
      <c r="C24" s="13"/>
      <c r="D24" s="13"/>
      <c r="E24" s="13"/>
    </row>
    <row r="25" spans="2:5" x14ac:dyDescent="0.2">
      <c r="B25" s="47" t="s">
        <v>128</v>
      </c>
      <c r="C25" s="13"/>
      <c r="D25" s="13"/>
      <c r="E25" s="13"/>
    </row>
    <row r="26" spans="2:5" x14ac:dyDescent="0.2">
      <c r="B26" s="47" t="s">
        <v>129</v>
      </c>
      <c r="C26" s="13"/>
      <c r="D26" s="13"/>
      <c r="E26" s="13"/>
    </row>
    <row r="27" spans="2:5" x14ac:dyDescent="0.2">
      <c r="B27" s="13"/>
      <c r="C27" s="13"/>
      <c r="D27" s="13"/>
      <c r="E27" s="13"/>
    </row>
    <row r="28" spans="2:5" x14ac:dyDescent="0.2">
      <c r="B28" s="13"/>
      <c r="C28" s="13"/>
      <c r="D28" s="13"/>
      <c r="E28" s="13"/>
    </row>
    <row r="29" spans="2:5" x14ac:dyDescent="0.2">
      <c r="B29" s="13"/>
      <c r="C29" s="13"/>
      <c r="D29" s="13"/>
      <c r="E29" s="13"/>
    </row>
    <row r="30" spans="2:5" x14ac:dyDescent="0.2">
      <c r="B30" s="13"/>
      <c r="C30" s="13"/>
      <c r="D30" s="13"/>
      <c r="E30" s="13"/>
    </row>
    <row r="31" spans="2:5" x14ac:dyDescent="0.2">
      <c r="B31" s="13"/>
      <c r="C31" s="13"/>
      <c r="D31" s="13"/>
      <c r="E31" s="13"/>
    </row>
    <row r="32" spans="2:5" x14ac:dyDescent="0.2">
      <c r="B32" s="13"/>
      <c r="C32" s="13"/>
      <c r="D32" s="13"/>
      <c r="E32" s="13"/>
    </row>
    <row r="33" spans="2:5" x14ac:dyDescent="0.2">
      <c r="B33" s="13"/>
      <c r="C33" s="13"/>
      <c r="D33" s="13"/>
      <c r="E33" s="13"/>
    </row>
    <row r="73" ht="12.75" customHeight="1" x14ac:dyDescent="0.2"/>
    <row r="93" ht="12.75" customHeight="1" x14ac:dyDescent="0.2"/>
    <row r="114" ht="12.75" customHeight="1" x14ac:dyDescent="0.2"/>
    <row r="211" ht="12.75" customHeight="1" x14ac:dyDescent="0.2"/>
    <row r="232" spans="2:2" ht="12.75" customHeight="1" x14ac:dyDescent="0.2">
      <c r="B232" s="15"/>
    </row>
    <row r="233" spans="2:2" x14ac:dyDescent="0.2">
      <c r="B233" s="15"/>
    </row>
    <row r="234" spans="2:2" x14ac:dyDescent="0.2">
      <c r="B234" s="15"/>
    </row>
    <row r="235" spans="2:2" x14ac:dyDescent="0.2">
      <c r="B235" s="15"/>
    </row>
    <row r="236" spans="2:2" x14ac:dyDescent="0.2">
      <c r="B236" s="15"/>
    </row>
    <row r="237" spans="2:2" x14ac:dyDescent="0.2">
      <c r="B237" s="15"/>
    </row>
    <row r="238" spans="2:2" x14ac:dyDescent="0.2">
      <c r="B238" s="15"/>
    </row>
    <row r="239" spans="2:2" x14ac:dyDescent="0.2">
      <c r="B239" s="15"/>
    </row>
    <row r="240" spans="2:2" x14ac:dyDescent="0.2">
      <c r="B240" s="15"/>
    </row>
    <row r="241" spans="2:2" x14ac:dyDescent="0.2">
      <c r="B241" s="15"/>
    </row>
    <row r="242" spans="2:2" x14ac:dyDescent="0.2">
      <c r="B242" s="15"/>
    </row>
    <row r="243" spans="2:2" x14ac:dyDescent="0.2">
      <c r="B243" s="15"/>
    </row>
    <row r="244" spans="2:2" x14ac:dyDescent="0.2">
      <c r="B244" s="15"/>
    </row>
    <row r="245" spans="2:2" x14ac:dyDescent="0.2">
      <c r="B245" s="15"/>
    </row>
    <row r="246" spans="2:2" x14ac:dyDescent="0.2">
      <c r="B246" s="15"/>
    </row>
    <row r="247" spans="2:2" x14ac:dyDescent="0.2">
      <c r="B247" s="15"/>
    </row>
    <row r="248" spans="2:2" x14ac:dyDescent="0.2">
      <c r="B248" s="15"/>
    </row>
    <row r="249" spans="2:2" x14ac:dyDescent="0.2">
      <c r="B249" s="15"/>
    </row>
    <row r="250" spans="2:2" x14ac:dyDescent="0.2">
      <c r="B250" s="15"/>
    </row>
    <row r="251" spans="2:2" x14ac:dyDescent="0.2">
      <c r="B251" s="15"/>
    </row>
    <row r="252" spans="2:2" x14ac:dyDescent="0.2">
      <c r="B252" s="15"/>
    </row>
    <row r="253" spans="2:2" x14ac:dyDescent="0.2">
      <c r="B253" s="15"/>
    </row>
    <row r="254" spans="2:2" ht="12.75" customHeight="1" x14ac:dyDescent="0.2">
      <c r="B254" s="15"/>
    </row>
    <row r="255" spans="2:2" ht="12.75" customHeight="1" x14ac:dyDescent="0.2">
      <c r="B255" s="15"/>
    </row>
    <row r="256" spans="2:2" x14ac:dyDescent="0.2">
      <c r="B256" s="15"/>
    </row>
    <row r="276" ht="12.75" customHeight="1" x14ac:dyDescent="0.2"/>
    <row r="278" ht="12.75" customHeight="1" x14ac:dyDescent="0.2"/>
    <row r="279" ht="12.75" customHeight="1" x14ac:dyDescent="0.2"/>
    <row r="280" ht="12.75" customHeight="1" x14ac:dyDescent="0.2"/>
    <row r="296" spans="2:26" ht="12.75" customHeight="1" x14ac:dyDescent="0.2"/>
    <row r="299" spans="2:26" ht="12.75" customHeight="1" x14ac:dyDescent="0.2"/>
    <row r="300" spans="2:26" x14ac:dyDescent="0.2">
      <c r="E300" s="83" t="s">
        <v>52</v>
      </c>
      <c r="F300" s="84"/>
      <c r="G300" s="85"/>
    </row>
    <row r="301" spans="2:26" x14ac:dyDescent="0.2">
      <c r="E301" s="14" t="s">
        <v>53</v>
      </c>
      <c r="F301" s="7"/>
      <c r="G301" s="7"/>
      <c r="Q301" s="16"/>
      <c r="R301" s="16"/>
      <c r="S301" s="16"/>
      <c r="T301" s="16"/>
      <c r="U301" s="16"/>
      <c r="V301" s="16"/>
      <c r="W301" s="16"/>
      <c r="X301" s="16"/>
      <c r="Y301" s="16"/>
      <c r="Z301" s="16"/>
    </row>
    <row r="302" spans="2:26" x14ac:dyDescent="0.2">
      <c r="B302" s="15"/>
      <c r="C302" s="15"/>
      <c r="D302" s="15"/>
      <c r="E302" s="17">
        <v>5.3899467556075287</v>
      </c>
      <c r="G302" s="15"/>
      <c r="H302" s="15"/>
      <c r="I302" s="15"/>
      <c r="J302" s="15"/>
      <c r="K302" s="15"/>
      <c r="L302" s="15"/>
      <c r="M302" s="15"/>
      <c r="N302" s="15"/>
      <c r="O302" s="15"/>
      <c r="P302" s="15"/>
      <c r="Q302" s="16"/>
      <c r="R302" s="16"/>
      <c r="S302" s="16"/>
      <c r="T302" s="16"/>
      <c r="U302" s="16"/>
      <c r="V302" s="16"/>
      <c r="W302" s="16"/>
      <c r="X302" s="16"/>
      <c r="Y302" s="16"/>
      <c r="Z302" s="16"/>
    </row>
    <row r="303" spans="2:26" x14ac:dyDescent="0.2">
      <c r="B303" s="15"/>
      <c r="C303" s="15"/>
      <c r="D303" s="15"/>
      <c r="E303" s="17">
        <v>10.05501719138311</v>
      </c>
      <c r="G303" s="15"/>
      <c r="H303" s="15"/>
      <c r="I303" s="15"/>
      <c r="J303" s="15"/>
      <c r="K303" s="15"/>
      <c r="L303" s="15"/>
      <c r="M303" s="15"/>
      <c r="N303" s="15"/>
      <c r="O303" s="15"/>
      <c r="P303" s="15"/>
      <c r="Q303" s="16"/>
      <c r="R303" s="16"/>
      <c r="S303" s="16"/>
      <c r="T303" s="16"/>
      <c r="U303" s="16"/>
      <c r="V303" s="16"/>
      <c r="W303" s="16"/>
      <c r="X303" s="16"/>
      <c r="Y303" s="16"/>
      <c r="Z303" s="16"/>
    </row>
    <row r="304" spans="2:26" x14ac:dyDescent="0.2">
      <c r="B304" s="15"/>
      <c r="C304" s="15"/>
      <c r="D304" s="15"/>
      <c r="E304" s="17">
        <v>1.8314533305939844</v>
      </c>
      <c r="G304" s="15"/>
      <c r="H304" s="15"/>
      <c r="I304" s="15"/>
      <c r="J304" s="15"/>
      <c r="K304" s="15"/>
      <c r="L304" s="15"/>
      <c r="M304" s="15"/>
      <c r="N304" s="15"/>
      <c r="O304" s="15"/>
      <c r="P304" s="15"/>
      <c r="Q304" s="16"/>
      <c r="R304" s="16"/>
      <c r="S304" s="16"/>
      <c r="T304" s="16"/>
      <c r="U304" s="16"/>
      <c r="V304" s="16"/>
      <c r="W304" s="16"/>
      <c r="X304" s="16"/>
      <c r="Y304" s="16"/>
      <c r="Z304" s="16"/>
    </row>
    <row r="305" spans="2:26" x14ac:dyDescent="0.2">
      <c r="B305" s="15"/>
      <c r="C305" s="15"/>
      <c r="D305" s="15"/>
      <c r="E305" s="17">
        <v>11.62125569033045</v>
      </c>
      <c r="G305" s="15"/>
      <c r="H305" s="15"/>
      <c r="I305" s="15"/>
      <c r="J305" s="15"/>
      <c r="K305" s="15"/>
      <c r="L305" s="15"/>
      <c r="M305" s="15"/>
      <c r="N305" s="15"/>
      <c r="O305" s="15"/>
      <c r="P305" s="15"/>
      <c r="Q305" s="16"/>
      <c r="R305" s="16"/>
      <c r="S305" s="16"/>
      <c r="T305" s="16"/>
      <c r="U305" s="16"/>
      <c r="V305" s="16"/>
      <c r="W305" s="16"/>
      <c r="X305" s="16"/>
      <c r="Y305" s="16"/>
      <c r="Z305" s="16"/>
    </row>
    <row r="306" spans="2:26" x14ac:dyDescent="0.2">
      <c r="B306" s="15"/>
      <c r="C306" s="15"/>
      <c r="D306" s="15"/>
      <c r="G306" s="15"/>
      <c r="H306" s="15"/>
      <c r="I306" s="15"/>
      <c r="J306" s="15"/>
      <c r="K306" s="15"/>
      <c r="L306" s="15"/>
      <c r="M306" s="15"/>
      <c r="N306" s="15"/>
      <c r="O306" s="15"/>
      <c r="P306" s="15"/>
      <c r="Q306" s="16"/>
      <c r="R306" s="16"/>
      <c r="S306" s="16"/>
      <c r="T306" s="16"/>
      <c r="U306" s="16"/>
      <c r="V306" s="16"/>
      <c r="W306" s="16"/>
      <c r="X306" s="16"/>
      <c r="Y306" s="16"/>
      <c r="Z306" s="16"/>
    </row>
    <row r="307" spans="2:26" x14ac:dyDescent="0.2">
      <c r="B307" s="15"/>
      <c r="C307" s="15"/>
      <c r="D307" s="15"/>
      <c r="G307" s="15"/>
      <c r="H307" s="15"/>
      <c r="I307" s="15"/>
      <c r="J307" s="15"/>
      <c r="K307" s="15"/>
      <c r="L307" s="15"/>
      <c r="M307" s="15"/>
      <c r="N307" s="15"/>
      <c r="O307" s="15"/>
      <c r="P307" s="15"/>
      <c r="Q307" s="16"/>
      <c r="R307" s="16"/>
      <c r="S307" s="16"/>
      <c r="T307" s="16"/>
      <c r="U307" s="16"/>
      <c r="V307" s="16"/>
      <c r="W307" s="16"/>
      <c r="X307" s="16"/>
      <c r="Y307" s="16"/>
      <c r="Z307" s="16"/>
    </row>
    <row r="308" spans="2:26" x14ac:dyDescent="0.2">
      <c r="B308" s="15"/>
      <c r="C308" s="15"/>
      <c r="D308" s="15"/>
      <c r="G308" s="15"/>
      <c r="H308" s="15"/>
      <c r="I308" s="15"/>
      <c r="J308" s="15"/>
      <c r="K308" s="15"/>
      <c r="L308" s="15"/>
      <c r="M308" s="15"/>
      <c r="N308" s="15"/>
      <c r="O308" s="15"/>
      <c r="P308" s="15"/>
      <c r="Q308" s="16"/>
      <c r="R308" s="16"/>
      <c r="S308" s="16"/>
      <c r="T308" s="16"/>
      <c r="U308" s="16"/>
      <c r="V308" s="16"/>
      <c r="W308" s="16"/>
      <c r="X308" s="16"/>
      <c r="Y308" s="16"/>
      <c r="Z308" s="16"/>
    </row>
    <row r="309" spans="2:26" x14ac:dyDescent="0.2">
      <c r="B309" s="15"/>
      <c r="C309" s="15"/>
      <c r="D309" s="15"/>
      <c r="G309" s="15"/>
      <c r="H309" s="15"/>
      <c r="I309" s="15"/>
      <c r="J309" s="15"/>
      <c r="K309" s="15"/>
      <c r="L309" s="15"/>
      <c r="M309" s="15"/>
      <c r="N309" s="15"/>
      <c r="O309" s="15"/>
      <c r="P309" s="15"/>
      <c r="Q309" s="16"/>
      <c r="R309" s="16"/>
      <c r="S309" s="16"/>
      <c r="T309" s="16"/>
      <c r="U309" s="16"/>
      <c r="V309" s="16"/>
      <c r="W309" s="16"/>
      <c r="X309" s="16"/>
      <c r="Y309" s="16"/>
      <c r="Z309" s="16"/>
    </row>
    <row r="310" spans="2:26" x14ac:dyDescent="0.2">
      <c r="B310" s="15"/>
      <c r="C310" s="15"/>
      <c r="D310" s="15"/>
      <c r="G310" s="15"/>
      <c r="H310" s="15"/>
      <c r="I310" s="15"/>
      <c r="J310" s="15"/>
      <c r="K310" s="15"/>
      <c r="L310" s="15"/>
      <c r="M310" s="15"/>
      <c r="N310" s="15"/>
      <c r="O310" s="15"/>
      <c r="P310" s="15"/>
      <c r="Q310" s="16"/>
      <c r="R310" s="16"/>
      <c r="S310" s="16"/>
      <c r="T310" s="16"/>
      <c r="U310" s="16"/>
      <c r="V310" s="16"/>
      <c r="W310" s="16"/>
      <c r="X310" s="16"/>
      <c r="Y310" s="16"/>
      <c r="Z310" s="16"/>
    </row>
    <row r="311" spans="2:26" x14ac:dyDescent="0.2">
      <c r="B311" s="15"/>
      <c r="C311" s="15"/>
      <c r="D311" s="15"/>
      <c r="G311" s="15"/>
      <c r="H311" s="15"/>
      <c r="I311" s="15"/>
      <c r="J311" s="15"/>
      <c r="K311" s="15"/>
      <c r="L311" s="15"/>
      <c r="M311" s="15"/>
      <c r="N311" s="15"/>
      <c r="O311" s="15"/>
      <c r="P311" s="15"/>
      <c r="Q311" s="16"/>
      <c r="R311" s="16"/>
      <c r="S311" s="16"/>
      <c r="T311" s="16"/>
      <c r="U311" s="16"/>
      <c r="V311" s="16"/>
      <c r="W311" s="16"/>
      <c r="X311" s="16"/>
      <c r="Y311" s="16"/>
      <c r="Z311" s="16"/>
    </row>
    <row r="312" spans="2:26" x14ac:dyDescent="0.2">
      <c r="B312" s="15"/>
      <c r="C312" s="15"/>
      <c r="D312" s="15"/>
      <c r="G312" s="15"/>
      <c r="H312" s="15"/>
      <c r="I312" s="15"/>
      <c r="J312" s="15"/>
      <c r="K312" s="15"/>
      <c r="L312" s="15"/>
      <c r="M312" s="15"/>
      <c r="N312" s="15"/>
      <c r="O312" s="15"/>
      <c r="P312" s="15"/>
      <c r="Q312" s="16"/>
      <c r="R312" s="16"/>
      <c r="S312" s="16"/>
      <c r="T312" s="16"/>
      <c r="U312" s="16"/>
      <c r="V312" s="16"/>
      <c r="W312" s="16"/>
      <c r="X312" s="16"/>
      <c r="Y312" s="16"/>
      <c r="Z312" s="16"/>
    </row>
    <row r="313" spans="2:26" x14ac:dyDescent="0.2">
      <c r="B313" s="15"/>
      <c r="C313" s="15"/>
      <c r="D313" s="15"/>
      <c r="G313" s="15"/>
      <c r="H313" s="15"/>
      <c r="I313" s="15"/>
      <c r="J313" s="15"/>
      <c r="K313" s="15"/>
      <c r="L313" s="15"/>
      <c r="M313" s="15"/>
      <c r="N313" s="15"/>
      <c r="O313" s="15"/>
      <c r="P313" s="15"/>
      <c r="Q313" s="16"/>
      <c r="R313" s="16"/>
      <c r="S313" s="16"/>
      <c r="T313" s="16"/>
      <c r="U313" s="16"/>
      <c r="V313" s="16"/>
      <c r="W313" s="16"/>
      <c r="X313" s="16"/>
      <c r="Y313" s="16"/>
      <c r="Z313" s="16"/>
    </row>
    <row r="314" spans="2:26" x14ac:dyDescent="0.2">
      <c r="B314" s="15"/>
      <c r="C314" s="15"/>
      <c r="D314" s="15"/>
      <c r="G314" s="15"/>
      <c r="H314" s="15"/>
      <c r="I314" s="15"/>
      <c r="J314" s="15"/>
      <c r="K314" s="15"/>
      <c r="L314" s="15"/>
      <c r="M314" s="15"/>
      <c r="N314" s="15"/>
      <c r="O314" s="15"/>
      <c r="P314" s="15"/>
      <c r="Q314" s="16"/>
      <c r="R314" s="16"/>
      <c r="S314" s="16"/>
      <c r="T314" s="16"/>
      <c r="U314" s="16"/>
      <c r="V314" s="16"/>
      <c r="W314" s="16"/>
      <c r="X314" s="16"/>
      <c r="Y314" s="16"/>
      <c r="Z314" s="16"/>
    </row>
    <row r="315" spans="2:26" ht="12.75" customHeight="1" x14ac:dyDescent="0.2">
      <c r="B315" s="15"/>
      <c r="C315" s="15"/>
      <c r="D315" s="15"/>
      <c r="G315" s="15"/>
      <c r="H315" s="15"/>
      <c r="I315" s="15"/>
      <c r="J315" s="15"/>
      <c r="K315" s="15"/>
      <c r="L315" s="15"/>
      <c r="M315" s="15"/>
      <c r="N315" s="15"/>
      <c r="O315" s="15"/>
      <c r="P315" s="15"/>
      <c r="Q315" s="16"/>
      <c r="R315" s="16"/>
      <c r="S315" s="16"/>
      <c r="T315" s="16"/>
      <c r="U315" s="16"/>
      <c r="V315" s="16"/>
      <c r="W315" s="16"/>
      <c r="X315" s="16"/>
      <c r="Y315" s="16"/>
      <c r="Z315" s="16"/>
    </row>
    <row r="316" spans="2:26" x14ac:dyDescent="0.2">
      <c r="B316" s="15"/>
      <c r="C316" s="15"/>
      <c r="D316" s="15"/>
      <c r="G316" s="15"/>
      <c r="H316" s="15"/>
      <c r="I316" s="15"/>
      <c r="J316" s="15"/>
      <c r="K316" s="15"/>
      <c r="L316" s="15"/>
      <c r="M316" s="15"/>
      <c r="N316" s="15"/>
      <c r="O316" s="15"/>
      <c r="P316" s="15"/>
      <c r="Q316" s="16"/>
      <c r="R316" s="16"/>
      <c r="S316" s="16"/>
      <c r="T316" s="16"/>
      <c r="U316" s="16"/>
      <c r="V316" s="16"/>
      <c r="W316" s="16"/>
      <c r="X316" s="16"/>
      <c r="Y316" s="16"/>
      <c r="Z316" s="16"/>
    </row>
    <row r="317" spans="2:26" x14ac:dyDescent="0.2">
      <c r="B317" s="15"/>
      <c r="C317" s="15"/>
      <c r="D317" s="15"/>
      <c r="G317" s="15"/>
      <c r="H317" s="15"/>
      <c r="I317" s="15"/>
      <c r="J317" s="15"/>
      <c r="K317" s="15"/>
      <c r="L317" s="15"/>
      <c r="M317" s="15"/>
      <c r="N317" s="15"/>
      <c r="O317" s="15"/>
      <c r="P317" s="15"/>
      <c r="Q317" s="16"/>
      <c r="R317" s="16"/>
      <c r="S317" s="16"/>
      <c r="T317" s="16"/>
      <c r="U317" s="16"/>
      <c r="V317" s="16"/>
      <c r="W317" s="16"/>
      <c r="X317" s="16"/>
      <c r="Y317" s="16"/>
      <c r="Z317" s="16"/>
    </row>
    <row r="318" spans="2:26" x14ac:dyDescent="0.2">
      <c r="B318" s="15"/>
      <c r="C318" s="15"/>
      <c r="D318" s="15"/>
      <c r="G318" s="15"/>
      <c r="H318" s="15"/>
      <c r="I318" s="15"/>
      <c r="J318" s="15"/>
      <c r="K318" s="15"/>
      <c r="L318" s="15"/>
      <c r="M318" s="15"/>
      <c r="N318" s="15"/>
      <c r="O318" s="15"/>
      <c r="P318" s="15"/>
      <c r="Q318" s="16"/>
      <c r="R318" s="16"/>
      <c r="S318" s="16"/>
      <c r="T318" s="16"/>
      <c r="U318" s="16"/>
      <c r="V318" s="16"/>
      <c r="W318" s="16"/>
      <c r="X318" s="16"/>
      <c r="Y318" s="16"/>
      <c r="Z318" s="16"/>
    </row>
    <row r="319" spans="2:26" x14ac:dyDescent="0.2">
      <c r="B319" s="15"/>
      <c r="C319" s="15"/>
      <c r="D319" s="15"/>
      <c r="G319" s="15"/>
      <c r="H319" s="15"/>
      <c r="I319" s="15"/>
      <c r="J319" s="15"/>
      <c r="K319" s="15"/>
      <c r="L319" s="15"/>
      <c r="M319" s="15"/>
      <c r="N319" s="15"/>
      <c r="O319" s="15"/>
      <c r="P319" s="15"/>
      <c r="Q319" s="16"/>
      <c r="R319" s="18" t="s">
        <v>54</v>
      </c>
      <c r="S319" s="16"/>
      <c r="T319" s="16"/>
      <c r="U319" s="16"/>
      <c r="V319" s="16"/>
      <c r="W319" s="16"/>
      <c r="X319" s="16"/>
      <c r="Y319" s="16"/>
      <c r="Z319" s="16"/>
    </row>
    <row r="320" spans="2:26" x14ac:dyDescent="0.2">
      <c r="B320" s="15"/>
      <c r="C320" s="15"/>
      <c r="D320" s="15"/>
      <c r="G320" s="15"/>
      <c r="H320" s="15"/>
      <c r="I320" s="15"/>
      <c r="J320" s="15"/>
      <c r="K320" s="15"/>
      <c r="L320" s="15"/>
      <c r="M320" s="15"/>
      <c r="N320" s="15"/>
      <c r="O320" s="15"/>
      <c r="P320" s="15"/>
      <c r="Q320" s="16"/>
      <c r="R320" s="16"/>
      <c r="S320" s="16"/>
      <c r="T320" s="16"/>
      <c r="U320" s="16"/>
      <c r="V320" s="16"/>
      <c r="W320" s="16"/>
      <c r="X320" s="16"/>
      <c r="Y320" s="16"/>
      <c r="Z320" s="16"/>
    </row>
    <row r="321" spans="2:26" x14ac:dyDescent="0.2">
      <c r="B321" s="15"/>
      <c r="C321" s="15"/>
      <c r="D321" s="15"/>
      <c r="G321" s="15"/>
      <c r="H321" s="15"/>
      <c r="I321" s="15"/>
      <c r="J321" s="15"/>
      <c r="K321" s="15"/>
      <c r="L321" s="15"/>
      <c r="M321" s="15"/>
      <c r="N321" s="15"/>
      <c r="O321" s="15"/>
      <c r="P321" s="15"/>
      <c r="Q321" s="16"/>
      <c r="R321" s="16"/>
      <c r="S321" s="16"/>
      <c r="T321" s="16"/>
      <c r="U321" s="16"/>
      <c r="V321" s="16"/>
      <c r="W321" s="16"/>
      <c r="X321" s="16"/>
      <c r="Y321" s="16"/>
      <c r="Z321" s="16"/>
    </row>
    <row r="322" spans="2:26" x14ac:dyDescent="0.2">
      <c r="B322" s="15"/>
      <c r="C322" s="15"/>
      <c r="D322" s="15"/>
      <c r="G322" s="15"/>
      <c r="H322" s="15"/>
      <c r="I322" s="15"/>
      <c r="J322" s="15"/>
      <c r="K322" s="15"/>
      <c r="L322" s="15"/>
      <c r="M322" s="15"/>
      <c r="N322" s="15"/>
      <c r="O322" s="15"/>
      <c r="P322" s="15"/>
      <c r="Q322" s="16"/>
      <c r="R322" s="16"/>
      <c r="S322" s="16"/>
      <c r="T322" s="16"/>
      <c r="U322" s="16"/>
      <c r="V322" s="16"/>
      <c r="W322" s="16"/>
      <c r="X322" s="16"/>
      <c r="Y322" s="16"/>
      <c r="Z322" s="16"/>
    </row>
    <row r="323" spans="2:26" x14ac:dyDescent="0.2">
      <c r="B323" s="15"/>
      <c r="C323" s="15"/>
      <c r="D323" s="15"/>
      <c r="G323" s="15"/>
      <c r="H323" s="15"/>
      <c r="I323" s="15"/>
      <c r="J323" s="15"/>
      <c r="K323" s="15"/>
      <c r="L323" s="15"/>
      <c r="M323" s="15"/>
      <c r="N323" s="15"/>
      <c r="O323" s="15"/>
      <c r="P323" s="15"/>
      <c r="Q323" s="16"/>
      <c r="R323" s="16"/>
      <c r="S323" s="16"/>
      <c r="T323" s="16"/>
      <c r="U323" s="16"/>
      <c r="V323" s="16"/>
      <c r="W323" s="16"/>
      <c r="X323" s="16"/>
      <c r="Y323" s="16"/>
      <c r="Z323" s="16"/>
    </row>
    <row r="324" spans="2:26" x14ac:dyDescent="0.2">
      <c r="B324" s="15"/>
      <c r="C324" s="15"/>
      <c r="D324" s="15"/>
      <c r="G324" s="15"/>
      <c r="H324" s="15"/>
      <c r="I324" s="15"/>
      <c r="J324" s="15"/>
      <c r="K324" s="15"/>
      <c r="L324" s="15"/>
      <c r="M324" s="15"/>
      <c r="N324" s="15"/>
      <c r="O324" s="15"/>
      <c r="P324" s="15"/>
      <c r="Q324" s="16"/>
      <c r="R324" s="16"/>
      <c r="S324" s="16"/>
      <c r="T324" s="16"/>
      <c r="U324" s="16"/>
      <c r="V324" s="16"/>
      <c r="W324" s="16"/>
      <c r="X324" s="16"/>
      <c r="Y324" s="16"/>
      <c r="Z324" s="16"/>
    </row>
    <row r="325" spans="2:26" x14ac:dyDescent="0.2">
      <c r="B325" s="15"/>
      <c r="C325" s="15"/>
      <c r="D325" s="15"/>
      <c r="G325" s="15"/>
      <c r="H325" s="15"/>
      <c r="I325" s="15"/>
      <c r="J325" s="15"/>
      <c r="K325" s="15"/>
      <c r="L325" s="15"/>
      <c r="M325" s="15"/>
      <c r="N325" s="15"/>
      <c r="O325" s="15"/>
      <c r="P325" s="15"/>
      <c r="Q325" s="16"/>
      <c r="R325" s="16"/>
      <c r="S325" s="16"/>
      <c r="T325" s="16"/>
      <c r="U325" s="16"/>
      <c r="V325" s="16"/>
      <c r="W325" s="16"/>
      <c r="X325" s="16"/>
      <c r="Y325" s="16"/>
      <c r="Z325" s="16"/>
    </row>
    <row r="326" spans="2:26" x14ac:dyDescent="0.2">
      <c r="B326" s="15"/>
      <c r="C326" s="15"/>
      <c r="D326" s="15"/>
      <c r="G326" s="15"/>
      <c r="H326" s="15"/>
      <c r="I326" s="15"/>
      <c r="J326" s="15"/>
      <c r="K326" s="15"/>
      <c r="L326" s="15"/>
      <c r="M326" s="15"/>
      <c r="N326" s="15"/>
      <c r="O326" s="15"/>
      <c r="P326" s="15"/>
      <c r="Q326" s="16"/>
      <c r="R326" s="16"/>
      <c r="S326" s="16"/>
      <c r="T326" s="16"/>
      <c r="U326" s="16"/>
      <c r="V326" s="16"/>
      <c r="W326" s="16"/>
      <c r="X326" s="16"/>
      <c r="Y326" s="16"/>
      <c r="Z326" s="16"/>
    </row>
    <row r="327" spans="2:26" x14ac:dyDescent="0.2">
      <c r="Q327" s="16"/>
      <c r="R327" s="16"/>
      <c r="S327" s="16"/>
      <c r="T327" s="16"/>
      <c r="U327" s="16"/>
      <c r="V327" s="16"/>
      <c r="W327" s="16"/>
      <c r="X327" s="16"/>
      <c r="Y327" s="16"/>
      <c r="Z327" s="16"/>
    </row>
    <row r="328" spans="2:26" x14ac:dyDescent="0.2">
      <c r="Q328" s="16"/>
      <c r="R328" s="16"/>
      <c r="S328" s="16"/>
      <c r="T328" s="16"/>
      <c r="U328" s="16"/>
      <c r="V328" s="16"/>
      <c r="W328" s="16"/>
      <c r="X328" s="16"/>
      <c r="Y328" s="16"/>
      <c r="Z328" s="16"/>
    </row>
    <row r="329" spans="2:26" x14ac:dyDescent="0.2">
      <c r="Q329" s="16"/>
      <c r="R329" s="16"/>
      <c r="S329" s="16"/>
      <c r="T329" s="16"/>
      <c r="U329" s="16"/>
      <c r="V329" s="16"/>
      <c r="W329" s="16"/>
      <c r="X329" s="16"/>
      <c r="Y329" s="16"/>
      <c r="Z329" s="16"/>
    </row>
    <row r="330" spans="2:26" x14ac:dyDescent="0.2">
      <c r="Q330" s="16"/>
      <c r="R330" s="16"/>
      <c r="S330" s="16"/>
      <c r="T330" s="16"/>
      <c r="U330" s="16"/>
      <c r="V330" s="16"/>
      <c r="W330" s="16"/>
      <c r="X330" s="16"/>
      <c r="Y330" s="16"/>
      <c r="Z330" s="16"/>
    </row>
    <row r="331" spans="2:26" x14ac:dyDescent="0.2">
      <c r="Q331" s="16"/>
      <c r="R331" s="16"/>
      <c r="S331" s="16"/>
      <c r="T331" s="16"/>
      <c r="U331" s="16"/>
      <c r="V331" s="16"/>
      <c r="W331" s="16"/>
      <c r="X331" s="16"/>
      <c r="Y331" s="16"/>
      <c r="Z331" s="16"/>
    </row>
    <row r="332" spans="2:26" x14ac:dyDescent="0.2">
      <c r="Q332" s="16"/>
      <c r="R332" s="16"/>
      <c r="S332" s="16"/>
      <c r="T332" s="16"/>
      <c r="U332" s="16"/>
      <c r="V332" s="16"/>
      <c r="W332" s="16"/>
      <c r="X332" s="16"/>
      <c r="Y332" s="16"/>
      <c r="Z332" s="16"/>
    </row>
    <row r="333" spans="2:26" x14ac:dyDescent="0.2">
      <c r="Q333" s="16"/>
      <c r="R333" s="16"/>
      <c r="S333" s="16"/>
      <c r="T333" s="16"/>
      <c r="U333" s="16"/>
      <c r="V333" s="16"/>
      <c r="W333" s="16"/>
      <c r="X333" s="16"/>
      <c r="Y333" s="16"/>
      <c r="Z333" s="16"/>
    </row>
    <row r="334" spans="2:26" ht="12.75" customHeight="1" x14ac:dyDescent="0.2">
      <c r="Q334" s="16"/>
      <c r="R334" s="16"/>
      <c r="S334" s="16"/>
      <c r="T334" s="16"/>
      <c r="U334" s="16"/>
      <c r="V334" s="16"/>
      <c r="W334" s="16"/>
      <c r="X334" s="16"/>
      <c r="Y334" s="16"/>
      <c r="Z334" s="16"/>
    </row>
    <row r="335" spans="2:26" x14ac:dyDescent="0.2">
      <c r="Q335" s="16"/>
      <c r="R335" s="16"/>
      <c r="S335" s="16"/>
      <c r="T335" s="16"/>
      <c r="U335" s="16"/>
      <c r="V335" s="16"/>
      <c r="W335" s="16"/>
      <c r="X335" s="16"/>
      <c r="Y335" s="16"/>
      <c r="Z335" s="16"/>
    </row>
    <row r="336" spans="2:26" x14ac:dyDescent="0.2">
      <c r="Q336" s="16"/>
      <c r="R336" s="16"/>
      <c r="S336" s="16"/>
      <c r="T336" s="16"/>
      <c r="U336" s="16"/>
      <c r="V336" s="16"/>
      <c r="W336" s="16"/>
      <c r="X336" s="16"/>
      <c r="Y336" s="16"/>
      <c r="Z336" s="16"/>
    </row>
    <row r="337" spans="17:26" x14ac:dyDescent="0.2">
      <c r="Q337" s="19"/>
      <c r="R337" s="20" t="s">
        <v>55</v>
      </c>
      <c r="S337" s="19"/>
      <c r="T337" s="19"/>
      <c r="U337" s="19"/>
      <c r="V337" s="19"/>
      <c r="W337" s="19"/>
      <c r="X337" s="19"/>
      <c r="Y337" s="19"/>
      <c r="Z337" s="19"/>
    </row>
    <row r="338" spans="17:26" ht="12.75" customHeight="1" x14ac:dyDescent="0.2">
      <c r="Q338" s="19"/>
      <c r="R338" s="19"/>
      <c r="S338" s="19"/>
      <c r="T338" s="19"/>
      <c r="U338" s="19"/>
      <c r="V338" s="19"/>
      <c r="W338" s="19"/>
      <c r="X338" s="19"/>
      <c r="Y338" s="19"/>
      <c r="Z338" s="19"/>
    </row>
    <row r="339" spans="17:26" x14ac:dyDescent="0.2">
      <c r="Q339" s="19"/>
      <c r="R339" s="19"/>
      <c r="S339" s="19"/>
      <c r="T339" s="19"/>
      <c r="U339" s="19"/>
      <c r="V339" s="19"/>
      <c r="W339" s="19"/>
      <c r="X339" s="19"/>
      <c r="Y339" s="19"/>
      <c r="Z339" s="19"/>
    </row>
    <row r="340" spans="17:26" x14ac:dyDescent="0.2">
      <c r="Q340" s="19"/>
      <c r="R340" s="19"/>
      <c r="S340" s="19"/>
      <c r="T340" s="19"/>
      <c r="U340" s="19"/>
      <c r="V340" s="19"/>
      <c r="W340" s="19"/>
      <c r="X340" s="19"/>
      <c r="Y340" s="19"/>
      <c r="Z340" s="19"/>
    </row>
    <row r="341" spans="17:26" x14ac:dyDescent="0.2">
      <c r="Q341" s="19"/>
      <c r="R341" s="19"/>
      <c r="S341" s="19"/>
      <c r="T341" s="19"/>
      <c r="U341" s="19"/>
      <c r="V341" s="19"/>
      <c r="W341" s="19"/>
      <c r="X341" s="19"/>
      <c r="Y341" s="19"/>
      <c r="Z341" s="19"/>
    </row>
    <row r="342" spans="17:26" x14ac:dyDescent="0.2">
      <c r="Q342" s="19"/>
      <c r="R342" s="19"/>
      <c r="S342" s="19"/>
      <c r="T342" s="19"/>
      <c r="U342" s="19"/>
      <c r="V342" s="19"/>
      <c r="W342" s="19"/>
      <c r="X342" s="19"/>
      <c r="Y342" s="19"/>
      <c r="Z342" s="19"/>
    </row>
    <row r="343" spans="17:26" x14ac:dyDescent="0.2">
      <c r="Q343" s="19"/>
      <c r="R343" s="19"/>
      <c r="S343" s="19"/>
      <c r="T343" s="19"/>
      <c r="U343" s="19"/>
      <c r="V343" s="19"/>
      <c r="W343" s="19"/>
      <c r="X343" s="19"/>
      <c r="Y343" s="19"/>
      <c r="Z343" s="19"/>
    </row>
    <row r="344" spans="17:26" x14ac:dyDescent="0.2">
      <c r="Q344" s="19"/>
      <c r="R344" s="19"/>
      <c r="S344" s="19"/>
      <c r="T344" s="19"/>
      <c r="U344" s="19"/>
      <c r="V344" s="19"/>
      <c r="W344" s="19"/>
      <c r="X344" s="19"/>
      <c r="Y344" s="19"/>
      <c r="Z344" s="19"/>
    </row>
    <row r="345" spans="17:26" x14ac:dyDescent="0.2">
      <c r="Q345" s="19"/>
      <c r="R345" s="19"/>
      <c r="S345" s="19"/>
      <c r="T345" s="19"/>
      <c r="U345" s="19"/>
      <c r="V345" s="19"/>
      <c r="W345" s="19"/>
      <c r="X345" s="19"/>
      <c r="Y345" s="19"/>
      <c r="Z345" s="19"/>
    </row>
    <row r="346" spans="17:26" x14ac:dyDescent="0.2">
      <c r="Q346" s="19"/>
      <c r="R346" s="19"/>
      <c r="S346" s="19"/>
      <c r="T346" s="19"/>
      <c r="U346" s="19"/>
      <c r="V346" s="19"/>
      <c r="W346" s="19"/>
      <c r="X346" s="19"/>
      <c r="Y346" s="19"/>
      <c r="Z346" s="19"/>
    </row>
    <row r="347" spans="17:26" x14ac:dyDescent="0.2">
      <c r="Q347" s="19"/>
      <c r="R347" s="19"/>
      <c r="S347" s="19"/>
      <c r="T347" s="19"/>
      <c r="U347" s="19"/>
      <c r="V347" s="19"/>
      <c r="W347" s="19"/>
      <c r="X347" s="19"/>
      <c r="Y347" s="19"/>
      <c r="Z347" s="19"/>
    </row>
    <row r="348" spans="17:26" x14ac:dyDescent="0.2">
      <c r="Q348" s="19"/>
      <c r="R348" s="19"/>
      <c r="S348" s="19"/>
      <c r="T348" s="19"/>
      <c r="U348" s="19"/>
      <c r="V348" s="19"/>
      <c r="W348" s="19"/>
      <c r="X348" s="19"/>
      <c r="Y348" s="19"/>
      <c r="Z348" s="19"/>
    </row>
    <row r="349" spans="17:26" x14ac:dyDescent="0.2">
      <c r="Q349" s="19"/>
      <c r="R349" s="19"/>
      <c r="S349" s="19"/>
      <c r="T349" s="19"/>
      <c r="U349" s="19"/>
      <c r="V349" s="19"/>
      <c r="W349" s="19"/>
      <c r="X349" s="19"/>
      <c r="Y349" s="19"/>
      <c r="Z349" s="19"/>
    </row>
    <row r="350" spans="17:26" x14ac:dyDescent="0.2">
      <c r="Q350" s="19"/>
      <c r="R350" s="19"/>
      <c r="S350" s="19"/>
      <c r="T350" s="19"/>
      <c r="U350" s="19"/>
      <c r="V350" s="19"/>
      <c r="W350" s="19"/>
      <c r="X350" s="19"/>
      <c r="Y350" s="19"/>
      <c r="Z350" s="19"/>
    </row>
    <row r="351" spans="17:26" x14ac:dyDescent="0.2">
      <c r="Q351" s="19"/>
      <c r="R351" s="19"/>
      <c r="S351" s="19"/>
      <c r="T351" s="19"/>
      <c r="U351" s="19"/>
      <c r="V351" s="19"/>
      <c r="W351" s="19"/>
      <c r="X351" s="19"/>
      <c r="Y351" s="19"/>
      <c r="Z351" s="19"/>
    </row>
    <row r="352" spans="17:26" x14ac:dyDescent="0.2">
      <c r="Q352" s="19"/>
      <c r="R352" s="19"/>
      <c r="S352" s="19"/>
      <c r="T352" s="19"/>
      <c r="U352" s="19"/>
      <c r="V352" s="19"/>
      <c r="W352" s="19"/>
      <c r="X352" s="19"/>
      <c r="Y352" s="19"/>
      <c r="Z352" s="19"/>
    </row>
    <row r="353" spans="17:26" x14ac:dyDescent="0.2">
      <c r="Q353" s="19"/>
      <c r="R353" s="19"/>
      <c r="S353" s="19"/>
      <c r="T353" s="19"/>
      <c r="U353" s="19"/>
      <c r="V353" s="19"/>
      <c r="W353" s="19"/>
      <c r="X353" s="19"/>
      <c r="Y353" s="19"/>
      <c r="Z353" s="19"/>
    </row>
    <row r="354" spans="17:26" x14ac:dyDescent="0.2">
      <c r="Q354" s="19"/>
      <c r="R354" s="19"/>
      <c r="S354" s="19"/>
      <c r="T354" s="19"/>
      <c r="U354" s="19"/>
      <c r="V354" s="19"/>
      <c r="W354" s="19"/>
      <c r="X354" s="19"/>
      <c r="Y354" s="19"/>
      <c r="Z354" s="19"/>
    </row>
    <row r="355" spans="17:26" x14ac:dyDescent="0.2">
      <c r="Q355" s="19"/>
      <c r="R355" s="19"/>
      <c r="S355" s="19"/>
      <c r="T355" s="19"/>
      <c r="U355" s="19"/>
      <c r="V355" s="19"/>
      <c r="W355" s="19"/>
      <c r="X355" s="19"/>
      <c r="Y355" s="19"/>
      <c r="Z355" s="19"/>
    </row>
  </sheetData>
  <mergeCells count="1">
    <mergeCell ref="E300:G300"/>
  </mergeCells>
  <pageMargins left="0.7" right="0.7" top="0.75" bottom="0.75" header="0.3" footer="0.3"/>
  <pageSetup paperSize="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E20"/>
  <sheetViews>
    <sheetView workbookViewId="0">
      <selection activeCell="F25" sqref="F25"/>
    </sheetView>
  </sheetViews>
  <sheetFormatPr defaultRowHeight="12.75" x14ac:dyDescent="0.2"/>
  <cols>
    <col min="1" max="1" width="9.140625" style="25"/>
    <col min="2" max="2" width="25.42578125" style="25" customWidth="1"/>
    <col min="3" max="3" width="23" style="25" customWidth="1"/>
    <col min="4" max="5" width="15.7109375" style="25" customWidth="1"/>
    <col min="6" max="16384" width="9.140625" style="25"/>
  </cols>
  <sheetData>
    <row r="2" spans="2:5" x14ac:dyDescent="0.2">
      <c r="B2" s="38" t="s">
        <v>153</v>
      </c>
    </row>
    <row r="3" spans="2:5" x14ac:dyDescent="0.2">
      <c r="B3" s="8" t="s">
        <v>161</v>
      </c>
    </row>
    <row r="5" spans="2:5" ht="22.5" x14ac:dyDescent="0.2">
      <c r="C5" s="70" t="s">
        <v>155</v>
      </c>
      <c r="D5" s="69"/>
      <c r="E5" s="69"/>
    </row>
    <row r="6" spans="2:5" ht="14.25" x14ac:dyDescent="0.2">
      <c r="B6" s="68" t="s">
        <v>178</v>
      </c>
      <c r="C6" s="71">
        <v>61</v>
      </c>
    </row>
    <row r="7" spans="2:5" ht="14.25" x14ac:dyDescent="0.2">
      <c r="B7" s="68" t="s">
        <v>179</v>
      </c>
      <c r="C7" s="71">
        <v>84</v>
      </c>
    </row>
    <row r="8" spans="2:5" x14ac:dyDescent="0.2">
      <c r="B8" s="68" t="s">
        <v>154</v>
      </c>
      <c r="C8" s="71">
        <v>9</v>
      </c>
    </row>
    <row r="10" spans="2:5" x14ac:dyDescent="0.2">
      <c r="B10" s="72" t="s">
        <v>158</v>
      </c>
      <c r="C10" s="26"/>
    </row>
    <row r="12" spans="2:5" x14ac:dyDescent="0.2">
      <c r="B12" s="69" t="s">
        <v>159</v>
      </c>
      <c r="C12" s="71">
        <v>7</v>
      </c>
    </row>
    <row r="13" spans="2:5" ht="27" x14ac:dyDescent="0.2">
      <c r="B13" s="69" t="s">
        <v>180</v>
      </c>
      <c r="C13" s="71">
        <v>54</v>
      </c>
    </row>
    <row r="14" spans="2:5" x14ac:dyDescent="0.2">
      <c r="B14" s="69" t="s">
        <v>160</v>
      </c>
      <c r="C14" s="71">
        <v>30</v>
      </c>
    </row>
    <row r="16" spans="2:5" x14ac:dyDescent="0.2">
      <c r="B16" s="47" t="s">
        <v>106</v>
      </c>
    </row>
    <row r="18" spans="2:2" x14ac:dyDescent="0.2">
      <c r="B18" s="67" t="s">
        <v>156</v>
      </c>
    </row>
    <row r="19" spans="2:2" x14ac:dyDescent="0.2">
      <c r="B19" s="66" t="s">
        <v>157</v>
      </c>
    </row>
    <row r="20" spans="2:2" x14ac:dyDescent="0.2">
      <c r="B20" s="67" t="s">
        <v>18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E28"/>
  <sheetViews>
    <sheetView workbookViewId="0">
      <selection activeCell="E36" sqref="E36"/>
    </sheetView>
  </sheetViews>
  <sheetFormatPr defaultRowHeight="12.75" x14ac:dyDescent="0.2"/>
  <cols>
    <col min="1" max="1" width="3.28515625" style="21" customWidth="1"/>
    <col min="2" max="2" width="23.5703125" style="21" customWidth="1"/>
    <col min="3" max="3" width="24" style="21" customWidth="1"/>
    <col min="4" max="4" width="27.140625" style="21" customWidth="1"/>
    <col min="5" max="5" width="27.42578125" style="21" customWidth="1"/>
    <col min="6" max="6" width="3" style="21" bestFit="1" customWidth="1"/>
    <col min="7" max="7" width="44.85546875" style="21" bestFit="1" customWidth="1"/>
    <col min="8" max="8" width="3" style="21" bestFit="1" customWidth="1"/>
    <col min="9" max="9" width="29" style="21" bestFit="1" customWidth="1"/>
    <col min="10" max="16384" width="9.140625" style="21"/>
  </cols>
  <sheetData>
    <row r="2" spans="2:5" x14ac:dyDescent="0.2">
      <c r="B2" s="38" t="s">
        <v>130</v>
      </c>
    </row>
    <row r="3" spans="2:5" ht="14.25" x14ac:dyDescent="0.2">
      <c r="B3" s="38" t="s">
        <v>131</v>
      </c>
    </row>
    <row r="4" spans="2:5" x14ac:dyDescent="0.2">
      <c r="B4" s="38"/>
      <c r="E4" s="54" t="s">
        <v>142</v>
      </c>
    </row>
    <row r="5" spans="2:5" ht="40.5" customHeight="1" x14ac:dyDescent="0.2">
      <c r="B5" s="73"/>
      <c r="C5" s="74" t="s">
        <v>59</v>
      </c>
      <c r="D5" s="74" t="s">
        <v>60</v>
      </c>
      <c r="E5" s="74" t="s">
        <v>61</v>
      </c>
    </row>
    <row r="6" spans="2:5" x14ac:dyDescent="0.2">
      <c r="B6" s="73" t="s">
        <v>62</v>
      </c>
      <c r="C6" s="75">
        <v>66.179621602638719</v>
      </c>
      <c r="D6" s="75">
        <v>82.714472884367311</v>
      </c>
      <c r="E6" s="75">
        <v>77.279419426952188</v>
      </c>
    </row>
    <row r="7" spans="2:5" ht="14.25" x14ac:dyDescent="0.2">
      <c r="B7" s="73" t="s">
        <v>162</v>
      </c>
      <c r="C7" s="75">
        <v>9.5133285451012775</v>
      </c>
      <c r="D7" s="75">
        <v>1.8314533305939844</v>
      </c>
      <c r="E7" s="75">
        <v>4.396763107142668</v>
      </c>
    </row>
    <row r="8" spans="2:5" ht="14.25" x14ac:dyDescent="0.2">
      <c r="B8" s="73" t="s">
        <v>163</v>
      </c>
      <c r="C8" s="75">
        <v>16.156006519985453</v>
      </c>
      <c r="D8" s="75">
        <v>10.05501719138311</v>
      </c>
      <c r="E8" s="75">
        <v>11.975753258510061</v>
      </c>
    </row>
    <row r="9" spans="2:5" ht="14.25" x14ac:dyDescent="0.2">
      <c r="B9" s="73" t="s">
        <v>164</v>
      </c>
      <c r="C9" s="75">
        <v>22.202132678959909</v>
      </c>
      <c r="D9" s="75">
        <v>5.3899467556075287</v>
      </c>
      <c r="E9" s="75">
        <v>10.972828788811849</v>
      </c>
    </row>
    <row r="10" spans="2:5" ht="14.25" x14ac:dyDescent="0.2">
      <c r="B10" s="73" t="s">
        <v>165</v>
      </c>
      <c r="C10" s="75">
        <v>22.774949853500633</v>
      </c>
      <c r="D10" s="75">
        <v>11.62125569033045</v>
      </c>
      <c r="E10" s="75">
        <v>15.797634376597507</v>
      </c>
    </row>
    <row r="11" spans="2:5" x14ac:dyDescent="0.2">
      <c r="B11" s="53"/>
      <c r="C11" s="53"/>
      <c r="D11" s="53"/>
      <c r="E11" s="53"/>
    </row>
    <row r="12" spans="2:5" x14ac:dyDescent="0.2">
      <c r="B12" s="53"/>
      <c r="C12" s="53"/>
      <c r="D12" s="53"/>
      <c r="E12" s="54" t="s">
        <v>142</v>
      </c>
    </row>
    <row r="13" spans="2:5" ht="25.5" x14ac:dyDescent="0.2">
      <c r="B13" s="53"/>
      <c r="C13" s="74" t="s">
        <v>56</v>
      </c>
      <c r="D13" s="74" t="s">
        <v>57</v>
      </c>
      <c r="E13" s="74" t="s">
        <v>58</v>
      </c>
    </row>
    <row r="14" spans="2:5" x14ac:dyDescent="0.2">
      <c r="B14" s="73" t="s">
        <v>62</v>
      </c>
      <c r="C14" s="75">
        <v>48.858570286669575</v>
      </c>
      <c r="D14" s="75">
        <v>74.657275632661836</v>
      </c>
      <c r="E14" s="75">
        <v>63.65484853096374</v>
      </c>
    </row>
    <row r="15" spans="2:5" ht="14.25" x14ac:dyDescent="0.2">
      <c r="B15" s="73" t="s">
        <v>162</v>
      </c>
      <c r="C15" s="75">
        <v>16.354601349379507</v>
      </c>
      <c r="D15" s="75">
        <v>4.6645162202389381</v>
      </c>
      <c r="E15" s="75">
        <v>9.4801036443507645</v>
      </c>
    </row>
    <row r="16" spans="2:5" ht="14.25" x14ac:dyDescent="0.2">
      <c r="B16" s="73" t="s">
        <v>163</v>
      </c>
      <c r="C16" s="75">
        <v>24.436113543360687</v>
      </c>
      <c r="D16" s="75">
        <v>22.437504980275495</v>
      </c>
      <c r="E16" s="75">
        <v>22.986667260018592</v>
      </c>
    </row>
    <row r="17" spans="2:5" ht="14.25" x14ac:dyDescent="0.2">
      <c r="B17" s="73" t="s">
        <v>164</v>
      </c>
      <c r="C17" s="75">
        <v>30.899013024694057</v>
      </c>
      <c r="D17" s="75">
        <v>11.358902493427232</v>
      </c>
      <c r="E17" s="75">
        <v>19.335228308228</v>
      </c>
    </row>
    <row r="18" spans="2:5" ht="14.25" x14ac:dyDescent="0.2">
      <c r="B18" s="73" t="s">
        <v>165</v>
      </c>
      <c r="C18" s="75">
        <v>30.583028670159141</v>
      </c>
      <c r="D18" s="75">
        <v>14.964904517595476</v>
      </c>
      <c r="E18" s="75">
        <v>21.722916155873989</v>
      </c>
    </row>
    <row r="19" spans="2:5" x14ac:dyDescent="0.2">
      <c r="C19" s="49"/>
      <c r="D19" s="49"/>
      <c r="E19" s="49"/>
    </row>
    <row r="22" spans="2:5" x14ac:dyDescent="0.2">
      <c r="B22" s="47" t="s">
        <v>9</v>
      </c>
    </row>
    <row r="23" spans="2:5" ht="5.25" customHeight="1" x14ac:dyDescent="0.2">
      <c r="B23" s="47"/>
    </row>
    <row r="24" spans="2:5" x14ac:dyDescent="0.2">
      <c r="B24" s="47" t="s">
        <v>132</v>
      </c>
    </row>
    <row r="25" spans="2:5" x14ac:dyDescent="0.2">
      <c r="B25" s="47" t="s">
        <v>133</v>
      </c>
    </row>
    <row r="26" spans="2:5" x14ac:dyDescent="0.2">
      <c r="B26" s="47" t="s">
        <v>134</v>
      </c>
    </row>
    <row r="27" spans="2:5" x14ac:dyDescent="0.2">
      <c r="B27" s="47" t="s">
        <v>135</v>
      </c>
    </row>
    <row r="28" spans="2:5" x14ac:dyDescent="0.2">
      <c r="B28" s="47" t="s">
        <v>13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F13"/>
  <sheetViews>
    <sheetView zoomScaleNormal="100" workbookViewId="0">
      <selection activeCell="D36" sqref="D36"/>
    </sheetView>
  </sheetViews>
  <sheetFormatPr defaultRowHeight="12.75" x14ac:dyDescent="0.2"/>
  <cols>
    <col min="1" max="1" width="2.5703125" style="7" customWidth="1"/>
    <col min="2" max="2" width="46.140625" style="7" customWidth="1"/>
    <col min="3" max="3" width="15" style="7" bestFit="1" customWidth="1"/>
    <col min="4" max="4" width="25.28515625" style="7" customWidth="1"/>
    <col min="5" max="5" width="22.140625" style="7" customWidth="1"/>
    <col min="6" max="6" width="19.5703125" style="7" bestFit="1" customWidth="1"/>
    <col min="7" max="16384" width="9.140625" style="7"/>
  </cols>
  <sheetData>
    <row r="2" spans="2:6" x14ac:dyDescent="0.2">
      <c r="B2" s="38" t="s">
        <v>137</v>
      </c>
    </row>
    <row r="3" spans="2:6" ht="14.25" x14ac:dyDescent="0.2">
      <c r="B3" s="8" t="s">
        <v>138</v>
      </c>
    </row>
    <row r="4" spans="2:6" x14ac:dyDescent="0.2">
      <c r="F4" s="87" t="s">
        <v>182</v>
      </c>
    </row>
    <row r="5" spans="2:6" s="22" customFormat="1" ht="25.5" x14ac:dyDescent="0.2">
      <c r="B5" s="76"/>
      <c r="C5" s="61" t="s">
        <v>63</v>
      </c>
      <c r="D5" s="61" t="s">
        <v>64</v>
      </c>
      <c r="E5" s="61" t="s">
        <v>65</v>
      </c>
      <c r="F5" s="61" t="s">
        <v>66</v>
      </c>
    </row>
    <row r="6" spans="2:6" x14ac:dyDescent="0.2">
      <c r="B6" s="46" t="s">
        <v>38</v>
      </c>
      <c r="C6" s="23">
        <v>26.333192711718723</v>
      </c>
      <c r="D6" s="23">
        <v>24.673104687998663</v>
      </c>
      <c r="E6" s="23">
        <v>26.200740904377618</v>
      </c>
      <c r="F6" s="23">
        <v>19.912555781986743</v>
      </c>
    </row>
    <row r="7" spans="2:6" x14ac:dyDescent="0.2">
      <c r="B7" s="46" t="s">
        <v>37</v>
      </c>
      <c r="C7" s="23">
        <v>25.981455008539051</v>
      </c>
      <c r="D7" s="23">
        <v>24.888481839381495</v>
      </c>
      <c r="E7" s="23">
        <v>23.794630144869767</v>
      </c>
      <c r="F7" s="23">
        <v>21.124314425024799</v>
      </c>
    </row>
    <row r="8" spans="2:6" x14ac:dyDescent="0.2">
      <c r="B8" s="46" t="s">
        <v>47</v>
      </c>
      <c r="C8" s="23">
        <v>26.253160978215746</v>
      </c>
      <c r="D8" s="23">
        <v>24.672585713287024</v>
      </c>
      <c r="E8" s="23">
        <v>24.420614582924468</v>
      </c>
      <c r="F8" s="23">
        <v>20.708744099493135</v>
      </c>
    </row>
    <row r="11" spans="2:6" x14ac:dyDescent="0.2">
      <c r="B11" s="47" t="s">
        <v>106</v>
      </c>
    </row>
    <row r="12" spans="2:6" ht="6" customHeight="1" x14ac:dyDescent="0.2">
      <c r="B12" s="47"/>
    </row>
    <row r="13" spans="2:6" x14ac:dyDescent="0.2">
      <c r="B13" s="47" t="s">
        <v>139</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2:D19"/>
  <sheetViews>
    <sheetView workbookViewId="0">
      <selection activeCell="D25" sqref="D25"/>
    </sheetView>
  </sheetViews>
  <sheetFormatPr defaultRowHeight="12.75" x14ac:dyDescent="0.2"/>
  <cols>
    <col min="1" max="1" width="9.140625" style="25"/>
    <col min="2" max="4" width="21.85546875" style="25" customWidth="1"/>
    <col min="5" max="16384" width="9.140625" style="25"/>
  </cols>
  <sheetData>
    <row r="2" spans="2:4" x14ac:dyDescent="0.2">
      <c r="B2" s="24" t="s">
        <v>83</v>
      </c>
      <c r="C2" s="24" t="s">
        <v>84</v>
      </c>
      <c r="D2" s="24"/>
    </row>
    <row r="3" spans="2:4" x14ac:dyDescent="0.2">
      <c r="B3" s="24"/>
      <c r="C3" s="24"/>
      <c r="D3" s="24"/>
    </row>
    <row r="4" spans="2:4" x14ac:dyDescent="0.2">
      <c r="B4" s="24" t="s">
        <v>85</v>
      </c>
    </row>
    <row r="5" spans="2:4" x14ac:dyDescent="0.2">
      <c r="B5" s="26"/>
      <c r="C5" s="92" t="s">
        <v>72</v>
      </c>
      <c r="D5" s="92" t="s">
        <v>73</v>
      </c>
    </row>
    <row r="6" spans="2:4" x14ac:dyDescent="0.2">
      <c r="B6" s="25" t="s">
        <v>86</v>
      </c>
      <c r="C6" s="30">
        <v>79.34</v>
      </c>
      <c r="D6" s="30">
        <v>86.2</v>
      </c>
    </row>
    <row r="7" spans="2:4" x14ac:dyDescent="0.2">
      <c r="B7" s="25" t="s">
        <v>87</v>
      </c>
      <c r="C7" s="30">
        <v>6.92</v>
      </c>
      <c r="D7" s="30">
        <v>4.0502945109680057</v>
      </c>
    </row>
    <row r="8" spans="2:4" x14ac:dyDescent="0.2">
      <c r="B8" s="25" t="s">
        <v>88</v>
      </c>
      <c r="C8" s="30">
        <v>6.07</v>
      </c>
      <c r="D8" s="30">
        <v>7.1</v>
      </c>
    </row>
    <row r="9" spans="2:4" x14ac:dyDescent="0.2">
      <c r="B9" s="26" t="s">
        <v>89</v>
      </c>
      <c r="C9" s="31">
        <v>7.67</v>
      </c>
      <c r="D9" s="31">
        <v>2.5</v>
      </c>
    </row>
    <row r="10" spans="2:4" x14ac:dyDescent="0.2">
      <c r="B10" s="25" t="s">
        <v>5</v>
      </c>
      <c r="C10" s="30">
        <v>100.00000000000001</v>
      </c>
      <c r="D10" s="30">
        <v>100</v>
      </c>
    </row>
    <row r="12" spans="2:4" x14ac:dyDescent="0.2">
      <c r="B12" s="24" t="s">
        <v>90</v>
      </c>
      <c r="C12" s="93"/>
      <c r="D12" s="93"/>
    </row>
    <row r="13" spans="2:4" x14ac:dyDescent="0.2">
      <c r="B13" s="26"/>
      <c r="C13" s="92" t="s">
        <v>72</v>
      </c>
      <c r="D13" s="92" t="s">
        <v>73</v>
      </c>
    </row>
    <row r="14" spans="2:4" x14ac:dyDescent="0.2">
      <c r="B14" s="25" t="s">
        <v>91</v>
      </c>
      <c r="C14" s="30">
        <v>0.77</v>
      </c>
      <c r="D14" s="30">
        <v>16.811605569344614</v>
      </c>
    </row>
    <row r="15" spans="2:4" x14ac:dyDescent="0.2">
      <c r="B15" s="25" t="s">
        <v>92</v>
      </c>
      <c r="C15" s="30">
        <v>5.98</v>
      </c>
      <c r="D15" s="30">
        <v>38.91321196910841</v>
      </c>
    </row>
    <row r="16" spans="2:4" x14ac:dyDescent="0.2">
      <c r="B16" s="26" t="s">
        <v>93</v>
      </c>
      <c r="C16" s="31">
        <v>93.24</v>
      </c>
      <c r="D16" s="31">
        <v>44.275182461546976</v>
      </c>
    </row>
    <row r="17" spans="2:4" x14ac:dyDescent="0.2">
      <c r="B17" s="25" t="s">
        <v>5</v>
      </c>
      <c r="C17" s="30">
        <v>99.99</v>
      </c>
      <c r="D17" s="30">
        <v>100</v>
      </c>
    </row>
    <row r="19" spans="2:4" x14ac:dyDescent="0.2">
      <c r="B19" s="29" t="s">
        <v>8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2:F17"/>
  <sheetViews>
    <sheetView workbookViewId="0">
      <selection activeCell="C30" sqref="C30"/>
    </sheetView>
  </sheetViews>
  <sheetFormatPr defaultRowHeight="12.75" x14ac:dyDescent="0.2"/>
  <cols>
    <col min="1" max="1" width="9.140625" style="1"/>
    <col min="2" max="2" width="40.42578125" style="1" customWidth="1"/>
    <col min="3" max="3" width="15.28515625" style="1" customWidth="1"/>
    <col min="4" max="4" width="13.140625" style="1" customWidth="1"/>
    <col min="5" max="5" width="12" style="1" customWidth="1"/>
    <col min="6" max="6" width="12.85546875" style="1" customWidth="1"/>
    <col min="7" max="257" width="9.140625" style="1"/>
    <col min="258" max="258" width="40.42578125" style="1" customWidth="1"/>
    <col min="259" max="259" width="17.85546875" style="1" customWidth="1"/>
    <col min="260" max="260" width="13.140625" style="1" customWidth="1"/>
    <col min="261" max="261" width="12" style="1" customWidth="1"/>
    <col min="262" max="262" width="12.85546875" style="1" customWidth="1"/>
    <col min="263" max="513" width="9.140625" style="1"/>
    <col min="514" max="514" width="40.42578125" style="1" customWidth="1"/>
    <col min="515" max="515" width="17.85546875" style="1" customWidth="1"/>
    <col min="516" max="516" width="13.140625" style="1" customWidth="1"/>
    <col min="517" max="517" width="12" style="1" customWidth="1"/>
    <col min="518" max="518" width="12.85546875" style="1" customWidth="1"/>
    <col min="519" max="769" width="9.140625" style="1"/>
    <col min="770" max="770" width="40.42578125" style="1" customWidth="1"/>
    <col min="771" max="771" width="17.85546875" style="1" customWidth="1"/>
    <col min="772" max="772" width="13.140625" style="1" customWidth="1"/>
    <col min="773" max="773" width="12" style="1" customWidth="1"/>
    <col min="774" max="774" width="12.85546875" style="1" customWidth="1"/>
    <col min="775" max="1025" width="9.140625" style="1"/>
    <col min="1026" max="1026" width="40.42578125" style="1" customWidth="1"/>
    <col min="1027" max="1027" width="17.85546875" style="1" customWidth="1"/>
    <col min="1028" max="1028" width="13.140625" style="1" customWidth="1"/>
    <col min="1029" max="1029" width="12" style="1" customWidth="1"/>
    <col min="1030" max="1030" width="12.85546875" style="1" customWidth="1"/>
    <col min="1031" max="1281" width="9.140625" style="1"/>
    <col min="1282" max="1282" width="40.42578125" style="1" customWidth="1"/>
    <col min="1283" max="1283" width="17.85546875" style="1" customWidth="1"/>
    <col min="1284" max="1284" width="13.140625" style="1" customWidth="1"/>
    <col min="1285" max="1285" width="12" style="1" customWidth="1"/>
    <col min="1286" max="1286" width="12.85546875" style="1" customWidth="1"/>
    <col min="1287" max="1537" width="9.140625" style="1"/>
    <col min="1538" max="1538" width="40.42578125" style="1" customWidth="1"/>
    <col min="1539" max="1539" width="17.85546875" style="1" customWidth="1"/>
    <col min="1540" max="1540" width="13.140625" style="1" customWidth="1"/>
    <col min="1541" max="1541" width="12" style="1" customWidth="1"/>
    <col min="1542" max="1542" width="12.85546875" style="1" customWidth="1"/>
    <col min="1543" max="1793" width="9.140625" style="1"/>
    <col min="1794" max="1794" width="40.42578125" style="1" customWidth="1"/>
    <col min="1795" max="1795" width="17.85546875" style="1" customWidth="1"/>
    <col min="1796" max="1796" width="13.140625" style="1" customWidth="1"/>
    <col min="1797" max="1797" width="12" style="1" customWidth="1"/>
    <col min="1798" max="1798" width="12.85546875" style="1" customWidth="1"/>
    <col min="1799" max="2049" width="9.140625" style="1"/>
    <col min="2050" max="2050" width="40.42578125" style="1" customWidth="1"/>
    <col min="2051" max="2051" width="17.85546875" style="1" customWidth="1"/>
    <col min="2052" max="2052" width="13.140625" style="1" customWidth="1"/>
    <col min="2053" max="2053" width="12" style="1" customWidth="1"/>
    <col min="2054" max="2054" width="12.85546875" style="1" customWidth="1"/>
    <col min="2055" max="2305" width="9.140625" style="1"/>
    <col min="2306" max="2306" width="40.42578125" style="1" customWidth="1"/>
    <col min="2307" max="2307" width="17.85546875" style="1" customWidth="1"/>
    <col min="2308" max="2308" width="13.140625" style="1" customWidth="1"/>
    <col min="2309" max="2309" width="12" style="1" customWidth="1"/>
    <col min="2310" max="2310" width="12.85546875" style="1" customWidth="1"/>
    <col min="2311" max="2561" width="9.140625" style="1"/>
    <col min="2562" max="2562" width="40.42578125" style="1" customWidth="1"/>
    <col min="2563" max="2563" width="17.85546875" style="1" customWidth="1"/>
    <col min="2564" max="2564" width="13.140625" style="1" customWidth="1"/>
    <col min="2565" max="2565" width="12" style="1" customWidth="1"/>
    <col min="2566" max="2566" width="12.85546875" style="1" customWidth="1"/>
    <col min="2567" max="2817" width="9.140625" style="1"/>
    <col min="2818" max="2818" width="40.42578125" style="1" customWidth="1"/>
    <col min="2819" max="2819" width="17.85546875" style="1" customWidth="1"/>
    <col min="2820" max="2820" width="13.140625" style="1" customWidth="1"/>
    <col min="2821" max="2821" width="12" style="1" customWidth="1"/>
    <col min="2822" max="2822" width="12.85546875" style="1" customWidth="1"/>
    <col min="2823" max="3073" width="9.140625" style="1"/>
    <col min="3074" max="3074" width="40.42578125" style="1" customWidth="1"/>
    <col min="3075" max="3075" width="17.85546875" style="1" customWidth="1"/>
    <col min="3076" max="3076" width="13.140625" style="1" customWidth="1"/>
    <col min="3077" max="3077" width="12" style="1" customWidth="1"/>
    <col min="3078" max="3078" width="12.85546875" style="1" customWidth="1"/>
    <col min="3079" max="3329" width="9.140625" style="1"/>
    <col min="3330" max="3330" width="40.42578125" style="1" customWidth="1"/>
    <col min="3331" max="3331" width="17.85546875" style="1" customWidth="1"/>
    <col min="3332" max="3332" width="13.140625" style="1" customWidth="1"/>
    <col min="3333" max="3333" width="12" style="1" customWidth="1"/>
    <col min="3334" max="3334" width="12.85546875" style="1" customWidth="1"/>
    <col min="3335" max="3585" width="9.140625" style="1"/>
    <col min="3586" max="3586" width="40.42578125" style="1" customWidth="1"/>
    <col min="3587" max="3587" width="17.85546875" style="1" customWidth="1"/>
    <col min="3588" max="3588" width="13.140625" style="1" customWidth="1"/>
    <col min="3589" max="3589" width="12" style="1" customWidth="1"/>
    <col min="3590" max="3590" width="12.85546875" style="1" customWidth="1"/>
    <col min="3591" max="3841" width="9.140625" style="1"/>
    <col min="3842" max="3842" width="40.42578125" style="1" customWidth="1"/>
    <col min="3843" max="3843" width="17.85546875" style="1" customWidth="1"/>
    <col min="3844" max="3844" width="13.140625" style="1" customWidth="1"/>
    <col min="3845" max="3845" width="12" style="1" customWidth="1"/>
    <col min="3846" max="3846" width="12.85546875" style="1" customWidth="1"/>
    <col min="3847" max="4097" width="9.140625" style="1"/>
    <col min="4098" max="4098" width="40.42578125" style="1" customWidth="1"/>
    <col min="4099" max="4099" width="17.85546875" style="1" customWidth="1"/>
    <col min="4100" max="4100" width="13.140625" style="1" customWidth="1"/>
    <col min="4101" max="4101" width="12" style="1" customWidth="1"/>
    <col min="4102" max="4102" width="12.85546875" style="1" customWidth="1"/>
    <col min="4103" max="4353" width="9.140625" style="1"/>
    <col min="4354" max="4354" width="40.42578125" style="1" customWidth="1"/>
    <col min="4355" max="4355" width="17.85546875" style="1" customWidth="1"/>
    <col min="4356" max="4356" width="13.140625" style="1" customWidth="1"/>
    <col min="4357" max="4357" width="12" style="1" customWidth="1"/>
    <col min="4358" max="4358" width="12.85546875" style="1" customWidth="1"/>
    <col min="4359" max="4609" width="9.140625" style="1"/>
    <col min="4610" max="4610" width="40.42578125" style="1" customWidth="1"/>
    <col min="4611" max="4611" width="17.85546875" style="1" customWidth="1"/>
    <col min="4612" max="4612" width="13.140625" style="1" customWidth="1"/>
    <col min="4613" max="4613" width="12" style="1" customWidth="1"/>
    <col min="4614" max="4614" width="12.85546875" style="1" customWidth="1"/>
    <col min="4615" max="4865" width="9.140625" style="1"/>
    <col min="4866" max="4866" width="40.42578125" style="1" customWidth="1"/>
    <col min="4867" max="4867" width="17.85546875" style="1" customWidth="1"/>
    <col min="4868" max="4868" width="13.140625" style="1" customWidth="1"/>
    <col min="4869" max="4869" width="12" style="1" customWidth="1"/>
    <col min="4870" max="4870" width="12.85546875" style="1" customWidth="1"/>
    <col min="4871" max="5121" width="9.140625" style="1"/>
    <col min="5122" max="5122" width="40.42578125" style="1" customWidth="1"/>
    <col min="5123" max="5123" width="17.85546875" style="1" customWidth="1"/>
    <col min="5124" max="5124" width="13.140625" style="1" customWidth="1"/>
    <col min="5125" max="5125" width="12" style="1" customWidth="1"/>
    <col min="5126" max="5126" width="12.85546875" style="1" customWidth="1"/>
    <col min="5127" max="5377" width="9.140625" style="1"/>
    <col min="5378" max="5378" width="40.42578125" style="1" customWidth="1"/>
    <col min="5379" max="5379" width="17.85546875" style="1" customWidth="1"/>
    <col min="5380" max="5380" width="13.140625" style="1" customWidth="1"/>
    <col min="5381" max="5381" width="12" style="1" customWidth="1"/>
    <col min="5382" max="5382" width="12.85546875" style="1" customWidth="1"/>
    <col min="5383" max="5633" width="9.140625" style="1"/>
    <col min="5634" max="5634" width="40.42578125" style="1" customWidth="1"/>
    <col min="5635" max="5635" width="17.85546875" style="1" customWidth="1"/>
    <col min="5636" max="5636" width="13.140625" style="1" customWidth="1"/>
    <col min="5637" max="5637" width="12" style="1" customWidth="1"/>
    <col min="5638" max="5638" width="12.85546875" style="1" customWidth="1"/>
    <col min="5639" max="5889" width="9.140625" style="1"/>
    <col min="5890" max="5890" width="40.42578125" style="1" customWidth="1"/>
    <col min="5891" max="5891" width="17.85546875" style="1" customWidth="1"/>
    <col min="5892" max="5892" width="13.140625" style="1" customWidth="1"/>
    <col min="5893" max="5893" width="12" style="1" customWidth="1"/>
    <col min="5894" max="5894" width="12.85546875" style="1" customWidth="1"/>
    <col min="5895" max="6145" width="9.140625" style="1"/>
    <col min="6146" max="6146" width="40.42578125" style="1" customWidth="1"/>
    <col min="6147" max="6147" width="17.85546875" style="1" customWidth="1"/>
    <col min="6148" max="6148" width="13.140625" style="1" customWidth="1"/>
    <col min="6149" max="6149" width="12" style="1" customWidth="1"/>
    <col min="6150" max="6150" width="12.85546875" style="1" customWidth="1"/>
    <col min="6151" max="6401" width="9.140625" style="1"/>
    <col min="6402" max="6402" width="40.42578125" style="1" customWidth="1"/>
    <col min="6403" max="6403" width="17.85546875" style="1" customWidth="1"/>
    <col min="6404" max="6404" width="13.140625" style="1" customWidth="1"/>
    <col min="6405" max="6405" width="12" style="1" customWidth="1"/>
    <col min="6406" max="6406" width="12.85546875" style="1" customWidth="1"/>
    <col min="6407" max="6657" width="9.140625" style="1"/>
    <col min="6658" max="6658" width="40.42578125" style="1" customWidth="1"/>
    <col min="6659" max="6659" width="17.85546875" style="1" customWidth="1"/>
    <col min="6660" max="6660" width="13.140625" style="1" customWidth="1"/>
    <col min="6661" max="6661" width="12" style="1" customWidth="1"/>
    <col min="6662" max="6662" width="12.85546875" style="1" customWidth="1"/>
    <col min="6663" max="6913" width="9.140625" style="1"/>
    <col min="6914" max="6914" width="40.42578125" style="1" customWidth="1"/>
    <col min="6915" max="6915" width="17.85546875" style="1" customWidth="1"/>
    <col min="6916" max="6916" width="13.140625" style="1" customWidth="1"/>
    <col min="6917" max="6917" width="12" style="1" customWidth="1"/>
    <col min="6918" max="6918" width="12.85546875" style="1" customWidth="1"/>
    <col min="6919" max="7169" width="9.140625" style="1"/>
    <col min="7170" max="7170" width="40.42578125" style="1" customWidth="1"/>
    <col min="7171" max="7171" width="17.85546875" style="1" customWidth="1"/>
    <col min="7172" max="7172" width="13.140625" style="1" customWidth="1"/>
    <col min="7173" max="7173" width="12" style="1" customWidth="1"/>
    <col min="7174" max="7174" width="12.85546875" style="1" customWidth="1"/>
    <col min="7175" max="7425" width="9.140625" style="1"/>
    <col min="7426" max="7426" width="40.42578125" style="1" customWidth="1"/>
    <col min="7427" max="7427" width="17.85546875" style="1" customWidth="1"/>
    <col min="7428" max="7428" width="13.140625" style="1" customWidth="1"/>
    <col min="7429" max="7429" width="12" style="1" customWidth="1"/>
    <col min="7430" max="7430" width="12.85546875" style="1" customWidth="1"/>
    <col min="7431" max="7681" width="9.140625" style="1"/>
    <col min="7682" max="7682" width="40.42578125" style="1" customWidth="1"/>
    <col min="7683" max="7683" width="17.85546875" style="1" customWidth="1"/>
    <col min="7684" max="7684" width="13.140625" style="1" customWidth="1"/>
    <col min="7685" max="7685" width="12" style="1" customWidth="1"/>
    <col min="7686" max="7686" width="12.85546875" style="1" customWidth="1"/>
    <col min="7687" max="7937" width="9.140625" style="1"/>
    <col min="7938" max="7938" width="40.42578125" style="1" customWidth="1"/>
    <col min="7939" max="7939" width="17.85546875" style="1" customWidth="1"/>
    <col min="7940" max="7940" width="13.140625" style="1" customWidth="1"/>
    <col min="7941" max="7941" width="12" style="1" customWidth="1"/>
    <col min="7942" max="7942" width="12.85546875" style="1" customWidth="1"/>
    <col min="7943" max="8193" width="9.140625" style="1"/>
    <col min="8194" max="8194" width="40.42578125" style="1" customWidth="1"/>
    <col min="8195" max="8195" width="17.85546875" style="1" customWidth="1"/>
    <col min="8196" max="8196" width="13.140625" style="1" customWidth="1"/>
    <col min="8197" max="8197" width="12" style="1" customWidth="1"/>
    <col min="8198" max="8198" width="12.85546875" style="1" customWidth="1"/>
    <col min="8199" max="8449" width="9.140625" style="1"/>
    <col min="8450" max="8450" width="40.42578125" style="1" customWidth="1"/>
    <col min="8451" max="8451" width="17.85546875" style="1" customWidth="1"/>
    <col min="8452" max="8452" width="13.140625" style="1" customWidth="1"/>
    <col min="8453" max="8453" width="12" style="1" customWidth="1"/>
    <col min="8454" max="8454" width="12.85546875" style="1" customWidth="1"/>
    <col min="8455" max="8705" width="9.140625" style="1"/>
    <col min="8706" max="8706" width="40.42578125" style="1" customWidth="1"/>
    <col min="8707" max="8707" width="17.85546875" style="1" customWidth="1"/>
    <col min="8708" max="8708" width="13.140625" style="1" customWidth="1"/>
    <col min="8709" max="8709" width="12" style="1" customWidth="1"/>
    <col min="8710" max="8710" width="12.85546875" style="1" customWidth="1"/>
    <col min="8711" max="8961" width="9.140625" style="1"/>
    <col min="8962" max="8962" width="40.42578125" style="1" customWidth="1"/>
    <col min="8963" max="8963" width="17.85546875" style="1" customWidth="1"/>
    <col min="8964" max="8964" width="13.140625" style="1" customWidth="1"/>
    <col min="8965" max="8965" width="12" style="1" customWidth="1"/>
    <col min="8966" max="8966" width="12.85546875" style="1" customWidth="1"/>
    <col min="8967" max="9217" width="9.140625" style="1"/>
    <col min="9218" max="9218" width="40.42578125" style="1" customWidth="1"/>
    <col min="9219" max="9219" width="17.85546875" style="1" customWidth="1"/>
    <col min="9220" max="9220" width="13.140625" style="1" customWidth="1"/>
    <col min="9221" max="9221" width="12" style="1" customWidth="1"/>
    <col min="9222" max="9222" width="12.85546875" style="1" customWidth="1"/>
    <col min="9223" max="9473" width="9.140625" style="1"/>
    <col min="9474" max="9474" width="40.42578125" style="1" customWidth="1"/>
    <col min="9475" max="9475" width="17.85546875" style="1" customWidth="1"/>
    <col min="9476" max="9476" width="13.140625" style="1" customWidth="1"/>
    <col min="9477" max="9477" width="12" style="1" customWidth="1"/>
    <col min="9478" max="9478" width="12.85546875" style="1" customWidth="1"/>
    <col min="9479" max="9729" width="9.140625" style="1"/>
    <col min="9730" max="9730" width="40.42578125" style="1" customWidth="1"/>
    <col min="9731" max="9731" width="17.85546875" style="1" customWidth="1"/>
    <col min="9732" max="9732" width="13.140625" style="1" customWidth="1"/>
    <col min="9733" max="9733" width="12" style="1" customWidth="1"/>
    <col min="9734" max="9734" width="12.85546875" style="1" customWidth="1"/>
    <col min="9735" max="9985" width="9.140625" style="1"/>
    <col min="9986" max="9986" width="40.42578125" style="1" customWidth="1"/>
    <col min="9987" max="9987" width="17.85546875" style="1" customWidth="1"/>
    <col min="9988" max="9988" width="13.140625" style="1" customWidth="1"/>
    <col min="9989" max="9989" width="12" style="1" customWidth="1"/>
    <col min="9990" max="9990" width="12.85546875" style="1" customWidth="1"/>
    <col min="9991" max="10241" width="9.140625" style="1"/>
    <col min="10242" max="10242" width="40.42578125" style="1" customWidth="1"/>
    <col min="10243" max="10243" width="17.85546875" style="1" customWidth="1"/>
    <col min="10244" max="10244" width="13.140625" style="1" customWidth="1"/>
    <col min="10245" max="10245" width="12" style="1" customWidth="1"/>
    <col min="10246" max="10246" width="12.85546875" style="1" customWidth="1"/>
    <col min="10247" max="10497" width="9.140625" style="1"/>
    <col min="10498" max="10498" width="40.42578125" style="1" customWidth="1"/>
    <col min="10499" max="10499" width="17.85546875" style="1" customWidth="1"/>
    <col min="10500" max="10500" width="13.140625" style="1" customWidth="1"/>
    <col min="10501" max="10501" width="12" style="1" customWidth="1"/>
    <col min="10502" max="10502" width="12.85546875" style="1" customWidth="1"/>
    <col min="10503" max="10753" width="9.140625" style="1"/>
    <col min="10754" max="10754" width="40.42578125" style="1" customWidth="1"/>
    <col min="10755" max="10755" width="17.85546875" style="1" customWidth="1"/>
    <col min="10756" max="10756" width="13.140625" style="1" customWidth="1"/>
    <col min="10757" max="10757" width="12" style="1" customWidth="1"/>
    <col min="10758" max="10758" width="12.85546875" style="1" customWidth="1"/>
    <col min="10759" max="11009" width="9.140625" style="1"/>
    <col min="11010" max="11010" width="40.42578125" style="1" customWidth="1"/>
    <col min="11011" max="11011" width="17.85546875" style="1" customWidth="1"/>
    <col min="11012" max="11012" width="13.140625" style="1" customWidth="1"/>
    <col min="11013" max="11013" width="12" style="1" customWidth="1"/>
    <col min="11014" max="11014" width="12.85546875" style="1" customWidth="1"/>
    <col min="11015" max="11265" width="9.140625" style="1"/>
    <col min="11266" max="11266" width="40.42578125" style="1" customWidth="1"/>
    <col min="11267" max="11267" width="17.85546875" style="1" customWidth="1"/>
    <col min="11268" max="11268" width="13.140625" style="1" customWidth="1"/>
    <col min="11269" max="11269" width="12" style="1" customWidth="1"/>
    <col min="11270" max="11270" width="12.85546875" style="1" customWidth="1"/>
    <col min="11271" max="11521" width="9.140625" style="1"/>
    <col min="11522" max="11522" width="40.42578125" style="1" customWidth="1"/>
    <col min="11523" max="11523" width="17.85546875" style="1" customWidth="1"/>
    <col min="11524" max="11524" width="13.140625" style="1" customWidth="1"/>
    <col min="11525" max="11525" width="12" style="1" customWidth="1"/>
    <col min="11526" max="11526" width="12.85546875" style="1" customWidth="1"/>
    <col min="11527" max="11777" width="9.140625" style="1"/>
    <col min="11778" max="11778" width="40.42578125" style="1" customWidth="1"/>
    <col min="11779" max="11779" width="17.85546875" style="1" customWidth="1"/>
    <col min="11780" max="11780" width="13.140625" style="1" customWidth="1"/>
    <col min="11781" max="11781" width="12" style="1" customWidth="1"/>
    <col min="11782" max="11782" width="12.85546875" style="1" customWidth="1"/>
    <col min="11783" max="12033" width="9.140625" style="1"/>
    <col min="12034" max="12034" width="40.42578125" style="1" customWidth="1"/>
    <col min="12035" max="12035" width="17.85546875" style="1" customWidth="1"/>
    <col min="12036" max="12036" width="13.140625" style="1" customWidth="1"/>
    <col min="12037" max="12037" width="12" style="1" customWidth="1"/>
    <col min="12038" max="12038" width="12.85546875" style="1" customWidth="1"/>
    <col min="12039" max="12289" width="9.140625" style="1"/>
    <col min="12290" max="12290" width="40.42578125" style="1" customWidth="1"/>
    <col min="12291" max="12291" width="17.85546875" style="1" customWidth="1"/>
    <col min="12292" max="12292" width="13.140625" style="1" customWidth="1"/>
    <col min="12293" max="12293" width="12" style="1" customWidth="1"/>
    <col min="12294" max="12294" width="12.85546875" style="1" customWidth="1"/>
    <col min="12295" max="12545" width="9.140625" style="1"/>
    <col min="12546" max="12546" width="40.42578125" style="1" customWidth="1"/>
    <col min="12547" max="12547" width="17.85546875" style="1" customWidth="1"/>
    <col min="12548" max="12548" width="13.140625" style="1" customWidth="1"/>
    <col min="12549" max="12549" width="12" style="1" customWidth="1"/>
    <col min="12550" max="12550" width="12.85546875" style="1" customWidth="1"/>
    <col min="12551" max="12801" width="9.140625" style="1"/>
    <col min="12802" max="12802" width="40.42578125" style="1" customWidth="1"/>
    <col min="12803" max="12803" width="17.85546875" style="1" customWidth="1"/>
    <col min="12804" max="12804" width="13.140625" style="1" customWidth="1"/>
    <col min="12805" max="12805" width="12" style="1" customWidth="1"/>
    <col min="12806" max="12806" width="12.85546875" style="1" customWidth="1"/>
    <col min="12807" max="13057" width="9.140625" style="1"/>
    <col min="13058" max="13058" width="40.42578125" style="1" customWidth="1"/>
    <col min="13059" max="13059" width="17.85546875" style="1" customWidth="1"/>
    <col min="13060" max="13060" width="13.140625" style="1" customWidth="1"/>
    <col min="13061" max="13061" width="12" style="1" customWidth="1"/>
    <col min="13062" max="13062" width="12.85546875" style="1" customWidth="1"/>
    <col min="13063" max="13313" width="9.140625" style="1"/>
    <col min="13314" max="13314" width="40.42578125" style="1" customWidth="1"/>
    <col min="13315" max="13315" width="17.85546875" style="1" customWidth="1"/>
    <col min="13316" max="13316" width="13.140625" style="1" customWidth="1"/>
    <col min="13317" max="13317" width="12" style="1" customWidth="1"/>
    <col min="13318" max="13318" width="12.85546875" style="1" customWidth="1"/>
    <col min="13319" max="13569" width="9.140625" style="1"/>
    <col min="13570" max="13570" width="40.42578125" style="1" customWidth="1"/>
    <col min="13571" max="13571" width="17.85546875" style="1" customWidth="1"/>
    <col min="13572" max="13572" width="13.140625" style="1" customWidth="1"/>
    <col min="13573" max="13573" width="12" style="1" customWidth="1"/>
    <col min="13574" max="13574" width="12.85546875" style="1" customWidth="1"/>
    <col min="13575" max="13825" width="9.140625" style="1"/>
    <col min="13826" max="13826" width="40.42578125" style="1" customWidth="1"/>
    <col min="13827" max="13827" width="17.85546875" style="1" customWidth="1"/>
    <col min="13828" max="13828" width="13.140625" style="1" customWidth="1"/>
    <col min="13829" max="13829" width="12" style="1" customWidth="1"/>
    <col min="13830" max="13830" width="12.85546875" style="1" customWidth="1"/>
    <col min="13831" max="14081" width="9.140625" style="1"/>
    <col min="14082" max="14082" width="40.42578125" style="1" customWidth="1"/>
    <col min="14083" max="14083" width="17.85546875" style="1" customWidth="1"/>
    <col min="14084" max="14084" width="13.140625" style="1" customWidth="1"/>
    <col min="14085" max="14085" width="12" style="1" customWidth="1"/>
    <col min="14086" max="14086" width="12.85546875" style="1" customWidth="1"/>
    <col min="14087" max="14337" width="9.140625" style="1"/>
    <col min="14338" max="14338" width="40.42578125" style="1" customWidth="1"/>
    <col min="14339" max="14339" width="17.85546875" style="1" customWidth="1"/>
    <col min="14340" max="14340" width="13.140625" style="1" customWidth="1"/>
    <col min="14341" max="14341" width="12" style="1" customWidth="1"/>
    <col min="14342" max="14342" width="12.85546875" style="1" customWidth="1"/>
    <col min="14343" max="14593" width="9.140625" style="1"/>
    <col min="14594" max="14594" width="40.42578125" style="1" customWidth="1"/>
    <col min="14595" max="14595" width="17.85546875" style="1" customWidth="1"/>
    <col min="14596" max="14596" width="13.140625" style="1" customWidth="1"/>
    <col min="14597" max="14597" width="12" style="1" customWidth="1"/>
    <col min="14598" max="14598" width="12.85546875" style="1" customWidth="1"/>
    <col min="14599" max="14849" width="9.140625" style="1"/>
    <col min="14850" max="14850" width="40.42578125" style="1" customWidth="1"/>
    <col min="14851" max="14851" width="17.85546875" style="1" customWidth="1"/>
    <col min="14852" max="14852" width="13.140625" style="1" customWidth="1"/>
    <col min="14853" max="14853" width="12" style="1" customWidth="1"/>
    <col min="14854" max="14854" width="12.85546875" style="1" customWidth="1"/>
    <col min="14855" max="15105" width="9.140625" style="1"/>
    <col min="15106" max="15106" width="40.42578125" style="1" customWidth="1"/>
    <col min="15107" max="15107" width="17.85546875" style="1" customWidth="1"/>
    <col min="15108" max="15108" width="13.140625" style="1" customWidth="1"/>
    <col min="15109" max="15109" width="12" style="1" customWidth="1"/>
    <col min="15110" max="15110" width="12.85546875" style="1" customWidth="1"/>
    <col min="15111" max="15361" width="9.140625" style="1"/>
    <col min="15362" max="15362" width="40.42578125" style="1" customWidth="1"/>
    <col min="15363" max="15363" width="17.85546875" style="1" customWidth="1"/>
    <col min="15364" max="15364" width="13.140625" style="1" customWidth="1"/>
    <col min="15365" max="15365" width="12" style="1" customWidth="1"/>
    <col min="15366" max="15366" width="12.85546875" style="1" customWidth="1"/>
    <col min="15367" max="15617" width="9.140625" style="1"/>
    <col min="15618" max="15618" width="40.42578125" style="1" customWidth="1"/>
    <col min="15619" max="15619" width="17.85546875" style="1" customWidth="1"/>
    <col min="15620" max="15620" width="13.140625" style="1" customWidth="1"/>
    <col min="15621" max="15621" width="12" style="1" customWidth="1"/>
    <col min="15622" max="15622" width="12.85546875" style="1" customWidth="1"/>
    <col min="15623" max="15873" width="9.140625" style="1"/>
    <col min="15874" max="15874" width="40.42578125" style="1" customWidth="1"/>
    <col min="15875" max="15875" width="17.85546875" style="1" customWidth="1"/>
    <col min="15876" max="15876" width="13.140625" style="1" customWidth="1"/>
    <col min="15877" max="15877" width="12" style="1" customWidth="1"/>
    <col min="15878" max="15878" width="12.85546875" style="1" customWidth="1"/>
    <col min="15879" max="16129" width="9.140625" style="1"/>
    <col min="16130" max="16130" width="40.42578125" style="1" customWidth="1"/>
    <col min="16131" max="16131" width="17.85546875" style="1" customWidth="1"/>
    <col min="16132" max="16132" width="13.140625" style="1" customWidth="1"/>
    <col min="16133" max="16133" width="12" style="1" customWidth="1"/>
    <col min="16134" max="16134" width="12.85546875" style="1" customWidth="1"/>
    <col min="16135" max="16384" width="9.140625" style="1"/>
  </cols>
  <sheetData>
    <row r="2" spans="2:6" x14ac:dyDescent="0.2">
      <c r="B2" s="6" t="s">
        <v>94</v>
      </c>
    </row>
    <row r="3" spans="2:6" x14ac:dyDescent="0.2">
      <c r="B3" s="6" t="s">
        <v>95</v>
      </c>
    </row>
    <row r="5" spans="2:6" ht="14.25" x14ac:dyDescent="0.2">
      <c r="C5" s="78"/>
      <c r="D5" s="77" t="s">
        <v>167</v>
      </c>
      <c r="E5" s="78"/>
      <c r="F5" s="78"/>
    </row>
    <row r="6" spans="2:6" ht="25.5" x14ac:dyDescent="0.2">
      <c r="B6" s="2" t="s">
        <v>96</v>
      </c>
      <c r="C6" s="32" t="s">
        <v>97</v>
      </c>
      <c r="D6" s="32" t="s">
        <v>98</v>
      </c>
      <c r="E6" s="32" t="s">
        <v>99</v>
      </c>
      <c r="F6" s="32" t="s">
        <v>100</v>
      </c>
    </row>
    <row r="7" spans="2:6" x14ac:dyDescent="0.2">
      <c r="B7" s="33" t="s">
        <v>101</v>
      </c>
      <c r="C7" s="34">
        <v>4.1577776769098085</v>
      </c>
      <c r="D7" s="34">
        <v>8.3393640008118908</v>
      </c>
      <c r="E7" s="34">
        <v>10.90093461785837</v>
      </c>
      <c r="F7" s="34">
        <v>23.398076295580069</v>
      </c>
    </row>
    <row r="8" spans="2:6" x14ac:dyDescent="0.2">
      <c r="B8" s="33" t="s">
        <v>102</v>
      </c>
      <c r="C8" s="34">
        <v>6.2900218645596304</v>
      </c>
      <c r="D8" s="34">
        <v>7.0363972549829015</v>
      </c>
      <c r="E8" s="34">
        <v>14.502035296747378</v>
      </c>
      <c r="F8" s="34">
        <v>27.828454416289912</v>
      </c>
    </row>
    <row r="9" spans="2:6" x14ac:dyDescent="0.2">
      <c r="B9" s="33" t="s">
        <v>103</v>
      </c>
      <c r="C9" s="34">
        <v>5.4872079907985576</v>
      </c>
      <c r="D9" s="34">
        <v>6.1875932969238034</v>
      </c>
      <c r="E9" s="34">
        <v>11.228003764849358</v>
      </c>
      <c r="F9" s="34">
        <v>22.902805052571722</v>
      </c>
    </row>
    <row r="10" spans="2:6" x14ac:dyDescent="0.2">
      <c r="B10" s="33" t="s">
        <v>104</v>
      </c>
      <c r="C10" s="34">
        <v>1.5660608593551284</v>
      </c>
      <c r="D10" s="34">
        <v>1.4117328669807467</v>
      </c>
      <c r="E10" s="34">
        <v>3.8476657677046839</v>
      </c>
      <c r="F10" s="34">
        <v>6.8254594940405591</v>
      </c>
    </row>
    <row r="11" spans="2:6" x14ac:dyDescent="0.2">
      <c r="B11" s="35" t="s">
        <v>105</v>
      </c>
      <c r="C11" s="36">
        <v>1.5687157804226119</v>
      </c>
      <c r="D11" s="36">
        <v>1.5535570375534304</v>
      </c>
      <c r="E11" s="36">
        <v>15.9229319235417</v>
      </c>
      <c r="F11" s="36">
        <v>19.04520474151774</v>
      </c>
    </row>
    <row r="12" spans="2:6" x14ac:dyDescent="0.2">
      <c r="B12" s="79" t="s">
        <v>5</v>
      </c>
      <c r="C12" s="80">
        <v>19.069784172045736</v>
      </c>
      <c r="D12" s="80">
        <v>24.528644457252774</v>
      </c>
      <c r="E12" s="80">
        <v>56.40157137070149</v>
      </c>
      <c r="F12" s="80">
        <v>100</v>
      </c>
    </row>
    <row r="14" spans="2:6" x14ac:dyDescent="0.2">
      <c r="B14" s="4" t="s">
        <v>106</v>
      </c>
    </row>
    <row r="15" spans="2:6" ht="4.5" customHeight="1" x14ac:dyDescent="0.2">
      <c r="B15" s="4"/>
    </row>
    <row r="16" spans="2:6" x14ac:dyDescent="0.2">
      <c r="B16" s="4" t="s">
        <v>107</v>
      </c>
    </row>
    <row r="17" spans="2:2" x14ac:dyDescent="0.2">
      <c r="B17" s="4" t="s">
        <v>108</v>
      </c>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2:I16"/>
  <sheetViews>
    <sheetView tabSelected="1" workbookViewId="0">
      <selection activeCell="H23" sqref="H23"/>
    </sheetView>
  </sheetViews>
  <sheetFormatPr defaultRowHeight="12.75" x14ac:dyDescent="0.2"/>
  <cols>
    <col min="1" max="1" width="9.140625" style="1"/>
    <col min="2" max="2" width="21.7109375" style="1" customWidth="1"/>
    <col min="3" max="3" width="12.28515625" style="1" customWidth="1"/>
    <col min="4" max="8" width="11.140625" style="1" customWidth="1"/>
    <col min="9" max="257" width="9.140625" style="1"/>
    <col min="258" max="258" width="21.7109375" style="1" customWidth="1"/>
    <col min="259" max="259" width="12.28515625" style="1" customWidth="1"/>
    <col min="260" max="264" width="11.140625" style="1" customWidth="1"/>
    <col min="265" max="513" width="9.140625" style="1"/>
    <col min="514" max="514" width="21.7109375" style="1" customWidth="1"/>
    <col min="515" max="515" width="12.28515625" style="1" customWidth="1"/>
    <col min="516" max="520" width="11.140625" style="1" customWidth="1"/>
    <col min="521" max="769" width="9.140625" style="1"/>
    <col min="770" max="770" width="21.7109375" style="1" customWidth="1"/>
    <col min="771" max="771" width="12.28515625" style="1" customWidth="1"/>
    <col min="772" max="776" width="11.140625" style="1" customWidth="1"/>
    <col min="777" max="1025" width="9.140625" style="1"/>
    <col min="1026" max="1026" width="21.7109375" style="1" customWidth="1"/>
    <col min="1027" max="1027" width="12.28515625" style="1" customWidth="1"/>
    <col min="1028" max="1032" width="11.140625" style="1" customWidth="1"/>
    <col min="1033" max="1281" width="9.140625" style="1"/>
    <col min="1282" max="1282" width="21.7109375" style="1" customWidth="1"/>
    <col min="1283" max="1283" width="12.28515625" style="1" customWidth="1"/>
    <col min="1284" max="1288" width="11.140625" style="1" customWidth="1"/>
    <col min="1289" max="1537" width="9.140625" style="1"/>
    <col min="1538" max="1538" width="21.7109375" style="1" customWidth="1"/>
    <col min="1539" max="1539" width="12.28515625" style="1" customWidth="1"/>
    <col min="1540" max="1544" width="11.140625" style="1" customWidth="1"/>
    <col min="1545" max="1793" width="9.140625" style="1"/>
    <col min="1794" max="1794" width="21.7109375" style="1" customWidth="1"/>
    <col min="1795" max="1795" width="12.28515625" style="1" customWidth="1"/>
    <col min="1796" max="1800" width="11.140625" style="1" customWidth="1"/>
    <col min="1801" max="2049" width="9.140625" style="1"/>
    <col min="2050" max="2050" width="21.7109375" style="1" customWidth="1"/>
    <col min="2051" max="2051" width="12.28515625" style="1" customWidth="1"/>
    <col min="2052" max="2056" width="11.140625" style="1" customWidth="1"/>
    <col min="2057" max="2305" width="9.140625" style="1"/>
    <col min="2306" max="2306" width="21.7109375" style="1" customWidth="1"/>
    <col min="2307" max="2307" width="12.28515625" style="1" customWidth="1"/>
    <col min="2308" max="2312" width="11.140625" style="1" customWidth="1"/>
    <col min="2313" max="2561" width="9.140625" style="1"/>
    <col min="2562" max="2562" width="21.7109375" style="1" customWidth="1"/>
    <col min="2563" max="2563" width="12.28515625" style="1" customWidth="1"/>
    <col min="2564" max="2568" width="11.140625" style="1" customWidth="1"/>
    <col min="2569" max="2817" width="9.140625" style="1"/>
    <col min="2818" max="2818" width="21.7109375" style="1" customWidth="1"/>
    <col min="2819" max="2819" width="12.28515625" style="1" customWidth="1"/>
    <col min="2820" max="2824" width="11.140625" style="1" customWidth="1"/>
    <col min="2825" max="3073" width="9.140625" style="1"/>
    <col min="3074" max="3074" width="21.7109375" style="1" customWidth="1"/>
    <col min="3075" max="3075" width="12.28515625" style="1" customWidth="1"/>
    <col min="3076" max="3080" width="11.140625" style="1" customWidth="1"/>
    <col min="3081" max="3329" width="9.140625" style="1"/>
    <col min="3330" max="3330" width="21.7109375" style="1" customWidth="1"/>
    <col min="3331" max="3331" width="12.28515625" style="1" customWidth="1"/>
    <col min="3332" max="3336" width="11.140625" style="1" customWidth="1"/>
    <col min="3337" max="3585" width="9.140625" style="1"/>
    <col min="3586" max="3586" width="21.7109375" style="1" customWidth="1"/>
    <col min="3587" max="3587" width="12.28515625" style="1" customWidth="1"/>
    <col min="3588" max="3592" width="11.140625" style="1" customWidth="1"/>
    <col min="3593" max="3841" width="9.140625" style="1"/>
    <col min="3842" max="3842" width="21.7109375" style="1" customWidth="1"/>
    <col min="3843" max="3843" width="12.28515625" style="1" customWidth="1"/>
    <col min="3844" max="3848" width="11.140625" style="1" customWidth="1"/>
    <col min="3849" max="4097" width="9.140625" style="1"/>
    <col min="4098" max="4098" width="21.7109375" style="1" customWidth="1"/>
    <col min="4099" max="4099" width="12.28515625" style="1" customWidth="1"/>
    <col min="4100" max="4104" width="11.140625" style="1" customWidth="1"/>
    <col min="4105" max="4353" width="9.140625" style="1"/>
    <col min="4354" max="4354" width="21.7109375" style="1" customWidth="1"/>
    <col min="4355" max="4355" width="12.28515625" style="1" customWidth="1"/>
    <col min="4356" max="4360" width="11.140625" style="1" customWidth="1"/>
    <col min="4361" max="4609" width="9.140625" style="1"/>
    <col min="4610" max="4610" width="21.7109375" style="1" customWidth="1"/>
    <col min="4611" max="4611" width="12.28515625" style="1" customWidth="1"/>
    <col min="4612" max="4616" width="11.140625" style="1" customWidth="1"/>
    <col min="4617" max="4865" width="9.140625" style="1"/>
    <col min="4866" max="4866" width="21.7109375" style="1" customWidth="1"/>
    <col min="4867" max="4867" width="12.28515625" style="1" customWidth="1"/>
    <col min="4868" max="4872" width="11.140625" style="1" customWidth="1"/>
    <col min="4873" max="5121" width="9.140625" style="1"/>
    <col min="5122" max="5122" width="21.7109375" style="1" customWidth="1"/>
    <col min="5123" max="5123" width="12.28515625" style="1" customWidth="1"/>
    <col min="5124" max="5128" width="11.140625" style="1" customWidth="1"/>
    <col min="5129" max="5377" width="9.140625" style="1"/>
    <col min="5378" max="5378" width="21.7109375" style="1" customWidth="1"/>
    <col min="5379" max="5379" width="12.28515625" style="1" customWidth="1"/>
    <col min="5380" max="5384" width="11.140625" style="1" customWidth="1"/>
    <col min="5385" max="5633" width="9.140625" style="1"/>
    <col min="5634" max="5634" width="21.7109375" style="1" customWidth="1"/>
    <col min="5635" max="5635" width="12.28515625" style="1" customWidth="1"/>
    <col min="5636" max="5640" width="11.140625" style="1" customWidth="1"/>
    <col min="5641" max="5889" width="9.140625" style="1"/>
    <col min="5890" max="5890" width="21.7109375" style="1" customWidth="1"/>
    <col min="5891" max="5891" width="12.28515625" style="1" customWidth="1"/>
    <col min="5892" max="5896" width="11.140625" style="1" customWidth="1"/>
    <col min="5897" max="6145" width="9.140625" style="1"/>
    <col min="6146" max="6146" width="21.7109375" style="1" customWidth="1"/>
    <col min="6147" max="6147" width="12.28515625" style="1" customWidth="1"/>
    <col min="6148" max="6152" width="11.140625" style="1" customWidth="1"/>
    <col min="6153" max="6401" width="9.140625" style="1"/>
    <col min="6402" max="6402" width="21.7109375" style="1" customWidth="1"/>
    <col min="6403" max="6403" width="12.28515625" style="1" customWidth="1"/>
    <col min="6404" max="6408" width="11.140625" style="1" customWidth="1"/>
    <col min="6409" max="6657" width="9.140625" style="1"/>
    <col min="6658" max="6658" width="21.7109375" style="1" customWidth="1"/>
    <col min="6659" max="6659" width="12.28515625" style="1" customWidth="1"/>
    <col min="6660" max="6664" width="11.140625" style="1" customWidth="1"/>
    <col min="6665" max="6913" width="9.140625" style="1"/>
    <col min="6914" max="6914" width="21.7109375" style="1" customWidth="1"/>
    <col min="6915" max="6915" width="12.28515625" style="1" customWidth="1"/>
    <col min="6916" max="6920" width="11.140625" style="1" customWidth="1"/>
    <col min="6921" max="7169" width="9.140625" style="1"/>
    <col min="7170" max="7170" width="21.7109375" style="1" customWidth="1"/>
    <col min="7171" max="7171" width="12.28515625" style="1" customWidth="1"/>
    <col min="7172" max="7176" width="11.140625" style="1" customWidth="1"/>
    <col min="7177" max="7425" width="9.140625" style="1"/>
    <col min="7426" max="7426" width="21.7109375" style="1" customWidth="1"/>
    <col min="7427" max="7427" width="12.28515625" style="1" customWidth="1"/>
    <col min="7428" max="7432" width="11.140625" style="1" customWidth="1"/>
    <col min="7433" max="7681" width="9.140625" style="1"/>
    <col min="7682" max="7682" width="21.7109375" style="1" customWidth="1"/>
    <col min="7683" max="7683" width="12.28515625" style="1" customWidth="1"/>
    <col min="7684" max="7688" width="11.140625" style="1" customWidth="1"/>
    <col min="7689" max="7937" width="9.140625" style="1"/>
    <col min="7938" max="7938" width="21.7109375" style="1" customWidth="1"/>
    <col min="7939" max="7939" width="12.28515625" style="1" customWidth="1"/>
    <col min="7940" max="7944" width="11.140625" style="1" customWidth="1"/>
    <col min="7945" max="8193" width="9.140625" style="1"/>
    <col min="8194" max="8194" width="21.7109375" style="1" customWidth="1"/>
    <col min="8195" max="8195" width="12.28515625" style="1" customWidth="1"/>
    <col min="8196" max="8200" width="11.140625" style="1" customWidth="1"/>
    <col min="8201" max="8449" width="9.140625" style="1"/>
    <col min="8450" max="8450" width="21.7109375" style="1" customWidth="1"/>
    <col min="8451" max="8451" width="12.28515625" style="1" customWidth="1"/>
    <col min="8452" max="8456" width="11.140625" style="1" customWidth="1"/>
    <col min="8457" max="8705" width="9.140625" style="1"/>
    <col min="8706" max="8706" width="21.7109375" style="1" customWidth="1"/>
    <col min="8707" max="8707" width="12.28515625" style="1" customWidth="1"/>
    <col min="8708" max="8712" width="11.140625" style="1" customWidth="1"/>
    <col min="8713" max="8961" width="9.140625" style="1"/>
    <col min="8962" max="8962" width="21.7109375" style="1" customWidth="1"/>
    <col min="8963" max="8963" width="12.28515625" style="1" customWidth="1"/>
    <col min="8964" max="8968" width="11.140625" style="1" customWidth="1"/>
    <col min="8969" max="9217" width="9.140625" style="1"/>
    <col min="9218" max="9218" width="21.7109375" style="1" customWidth="1"/>
    <col min="9219" max="9219" width="12.28515625" style="1" customWidth="1"/>
    <col min="9220" max="9224" width="11.140625" style="1" customWidth="1"/>
    <col min="9225" max="9473" width="9.140625" style="1"/>
    <col min="9474" max="9474" width="21.7109375" style="1" customWidth="1"/>
    <col min="9475" max="9475" width="12.28515625" style="1" customWidth="1"/>
    <col min="9476" max="9480" width="11.140625" style="1" customWidth="1"/>
    <col min="9481" max="9729" width="9.140625" style="1"/>
    <col min="9730" max="9730" width="21.7109375" style="1" customWidth="1"/>
    <col min="9731" max="9731" width="12.28515625" style="1" customWidth="1"/>
    <col min="9732" max="9736" width="11.140625" style="1" customWidth="1"/>
    <col min="9737" max="9985" width="9.140625" style="1"/>
    <col min="9986" max="9986" width="21.7109375" style="1" customWidth="1"/>
    <col min="9987" max="9987" width="12.28515625" style="1" customWidth="1"/>
    <col min="9988" max="9992" width="11.140625" style="1" customWidth="1"/>
    <col min="9993" max="10241" width="9.140625" style="1"/>
    <col min="10242" max="10242" width="21.7109375" style="1" customWidth="1"/>
    <col min="10243" max="10243" width="12.28515625" style="1" customWidth="1"/>
    <col min="10244" max="10248" width="11.140625" style="1" customWidth="1"/>
    <col min="10249" max="10497" width="9.140625" style="1"/>
    <col min="10498" max="10498" width="21.7109375" style="1" customWidth="1"/>
    <col min="10499" max="10499" width="12.28515625" style="1" customWidth="1"/>
    <col min="10500" max="10504" width="11.140625" style="1" customWidth="1"/>
    <col min="10505" max="10753" width="9.140625" style="1"/>
    <col min="10754" max="10754" width="21.7109375" style="1" customWidth="1"/>
    <col min="10755" max="10755" width="12.28515625" style="1" customWidth="1"/>
    <col min="10756" max="10760" width="11.140625" style="1" customWidth="1"/>
    <col min="10761" max="11009" width="9.140625" style="1"/>
    <col min="11010" max="11010" width="21.7109375" style="1" customWidth="1"/>
    <col min="11011" max="11011" width="12.28515625" style="1" customWidth="1"/>
    <col min="11012" max="11016" width="11.140625" style="1" customWidth="1"/>
    <col min="11017" max="11265" width="9.140625" style="1"/>
    <col min="11266" max="11266" width="21.7109375" style="1" customWidth="1"/>
    <col min="11267" max="11267" width="12.28515625" style="1" customWidth="1"/>
    <col min="11268" max="11272" width="11.140625" style="1" customWidth="1"/>
    <col min="11273" max="11521" width="9.140625" style="1"/>
    <col min="11522" max="11522" width="21.7109375" style="1" customWidth="1"/>
    <col min="11523" max="11523" width="12.28515625" style="1" customWidth="1"/>
    <col min="11524" max="11528" width="11.140625" style="1" customWidth="1"/>
    <col min="11529" max="11777" width="9.140625" style="1"/>
    <col min="11778" max="11778" width="21.7109375" style="1" customWidth="1"/>
    <col min="11779" max="11779" width="12.28515625" style="1" customWidth="1"/>
    <col min="11780" max="11784" width="11.140625" style="1" customWidth="1"/>
    <col min="11785" max="12033" width="9.140625" style="1"/>
    <col min="12034" max="12034" width="21.7109375" style="1" customWidth="1"/>
    <col min="12035" max="12035" width="12.28515625" style="1" customWidth="1"/>
    <col min="12036" max="12040" width="11.140625" style="1" customWidth="1"/>
    <col min="12041" max="12289" width="9.140625" style="1"/>
    <col min="12290" max="12290" width="21.7109375" style="1" customWidth="1"/>
    <col min="12291" max="12291" width="12.28515625" style="1" customWidth="1"/>
    <col min="12292" max="12296" width="11.140625" style="1" customWidth="1"/>
    <col min="12297" max="12545" width="9.140625" style="1"/>
    <col min="12546" max="12546" width="21.7109375" style="1" customWidth="1"/>
    <col min="12547" max="12547" width="12.28515625" style="1" customWidth="1"/>
    <col min="12548" max="12552" width="11.140625" style="1" customWidth="1"/>
    <col min="12553" max="12801" width="9.140625" style="1"/>
    <col min="12802" max="12802" width="21.7109375" style="1" customWidth="1"/>
    <col min="12803" max="12803" width="12.28515625" style="1" customWidth="1"/>
    <col min="12804" max="12808" width="11.140625" style="1" customWidth="1"/>
    <col min="12809" max="13057" width="9.140625" style="1"/>
    <col min="13058" max="13058" width="21.7109375" style="1" customWidth="1"/>
    <col min="13059" max="13059" width="12.28515625" style="1" customWidth="1"/>
    <col min="13060" max="13064" width="11.140625" style="1" customWidth="1"/>
    <col min="13065" max="13313" width="9.140625" style="1"/>
    <col min="13314" max="13314" width="21.7109375" style="1" customWidth="1"/>
    <col min="13315" max="13315" width="12.28515625" style="1" customWidth="1"/>
    <col min="13316" max="13320" width="11.140625" style="1" customWidth="1"/>
    <col min="13321" max="13569" width="9.140625" style="1"/>
    <col min="13570" max="13570" width="21.7109375" style="1" customWidth="1"/>
    <col min="13571" max="13571" width="12.28515625" style="1" customWidth="1"/>
    <col min="13572" max="13576" width="11.140625" style="1" customWidth="1"/>
    <col min="13577" max="13825" width="9.140625" style="1"/>
    <col min="13826" max="13826" width="21.7109375" style="1" customWidth="1"/>
    <col min="13827" max="13827" width="12.28515625" style="1" customWidth="1"/>
    <col min="13828" max="13832" width="11.140625" style="1" customWidth="1"/>
    <col min="13833" max="14081" width="9.140625" style="1"/>
    <col min="14082" max="14082" width="21.7109375" style="1" customWidth="1"/>
    <col min="14083" max="14083" width="12.28515625" style="1" customWidth="1"/>
    <col min="14084" max="14088" width="11.140625" style="1" customWidth="1"/>
    <col min="14089" max="14337" width="9.140625" style="1"/>
    <col min="14338" max="14338" width="21.7109375" style="1" customWidth="1"/>
    <col min="14339" max="14339" width="12.28515625" style="1" customWidth="1"/>
    <col min="14340" max="14344" width="11.140625" style="1" customWidth="1"/>
    <col min="14345" max="14593" width="9.140625" style="1"/>
    <col min="14594" max="14594" width="21.7109375" style="1" customWidth="1"/>
    <col min="14595" max="14595" width="12.28515625" style="1" customWidth="1"/>
    <col min="14596" max="14600" width="11.140625" style="1" customWidth="1"/>
    <col min="14601" max="14849" width="9.140625" style="1"/>
    <col min="14850" max="14850" width="21.7109375" style="1" customWidth="1"/>
    <col min="14851" max="14851" width="12.28515625" style="1" customWidth="1"/>
    <col min="14852" max="14856" width="11.140625" style="1" customWidth="1"/>
    <col min="14857" max="15105" width="9.140625" style="1"/>
    <col min="15106" max="15106" width="21.7109375" style="1" customWidth="1"/>
    <col min="15107" max="15107" width="12.28515625" style="1" customWidth="1"/>
    <col min="15108" max="15112" width="11.140625" style="1" customWidth="1"/>
    <col min="15113" max="15361" width="9.140625" style="1"/>
    <col min="15362" max="15362" width="21.7109375" style="1" customWidth="1"/>
    <col min="15363" max="15363" width="12.28515625" style="1" customWidth="1"/>
    <col min="15364" max="15368" width="11.140625" style="1" customWidth="1"/>
    <col min="15369" max="15617" width="9.140625" style="1"/>
    <col min="15618" max="15618" width="21.7109375" style="1" customWidth="1"/>
    <col min="15619" max="15619" width="12.28515625" style="1" customWidth="1"/>
    <col min="15620" max="15624" width="11.140625" style="1" customWidth="1"/>
    <col min="15625" max="15873" width="9.140625" style="1"/>
    <col min="15874" max="15874" width="21.7109375" style="1" customWidth="1"/>
    <col min="15875" max="15875" width="12.28515625" style="1" customWidth="1"/>
    <col min="15876" max="15880" width="11.140625" style="1" customWidth="1"/>
    <col min="15881" max="16129" width="9.140625" style="1"/>
    <col min="16130" max="16130" width="21.7109375" style="1" customWidth="1"/>
    <col min="16131" max="16131" width="12.28515625" style="1" customWidth="1"/>
    <col min="16132" max="16136" width="11.140625" style="1" customWidth="1"/>
    <col min="16137" max="16384" width="9.140625" style="1"/>
  </cols>
  <sheetData>
    <row r="2" spans="2:9" x14ac:dyDescent="0.2">
      <c r="B2" s="2" t="s">
        <v>109</v>
      </c>
    </row>
    <row r="3" spans="2:9" x14ac:dyDescent="0.2">
      <c r="B3" s="2" t="s">
        <v>110</v>
      </c>
    </row>
    <row r="4" spans="2:9" ht="14.25" x14ac:dyDescent="0.2">
      <c r="D4" s="11"/>
      <c r="E4" s="11"/>
      <c r="F4" s="77" t="s">
        <v>166</v>
      </c>
      <c r="G4" s="11"/>
      <c r="H4" s="11"/>
      <c r="I4" s="5"/>
    </row>
    <row r="5" spans="2:9" ht="25.5" x14ac:dyDescent="0.2">
      <c r="C5" s="37" t="s">
        <v>111</v>
      </c>
      <c r="D5" s="11" t="s">
        <v>40</v>
      </c>
      <c r="E5" s="12" t="s">
        <v>112</v>
      </c>
      <c r="F5" s="12" t="s">
        <v>113</v>
      </c>
      <c r="G5" s="12" t="s">
        <v>114</v>
      </c>
      <c r="H5" s="11" t="s">
        <v>44</v>
      </c>
      <c r="I5" s="5"/>
    </row>
    <row r="6" spans="2:9" x14ac:dyDescent="0.2">
      <c r="B6" s="82" t="s">
        <v>115</v>
      </c>
      <c r="C6" s="51" t="s">
        <v>40</v>
      </c>
      <c r="D6" s="34">
        <v>4.6751893195250371</v>
      </c>
      <c r="E6" s="34">
        <v>9.1056177544698436</v>
      </c>
      <c r="F6" s="34">
        <v>3.588613118157717</v>
      </c>
      <c r="G6" s="34">
        <v>1.5461542597410118</v>
      </c>
      <c r="H6" s="34">
        <v>0.59316671285056688</v>
      </c>
      <c r="I6" s="5"/>
    </row>
    <row r="7" spans="2:9" x14ac:dyDescent="0.2">
      <c r="B7" s="82"/>
      <c r="C7" s="51" t="s">
        <v>112</v>
      </c>
      <c r="D7" s="34">
        <v>4.7645241472866619E-2</v>
      </c>
      <c r="E7" s="34">
        <v>15.602493103434014</v>
      </c>
      <c r="F7" s="34">
        <v>7.9501379313197162</v>
      </c>
      <c r="G7" s="34">
        <v>2.5929433757811626</v>
      </c>
      <c r="H7" s="34">
        <v>1.1016307741938154</v>
      </c>
      <c r="I7" s="5"/>
    </row>
    <row r="8" spans="2:9" x14ac:dyDescent="0.2">
      <c r="B8" s="82"/>
      <c r="C8" s="51" t="s">
        <v>113</v>
      </c>
      <c r="D8" s="34">
        <v>0</v>
      </c>
      <c r="E8" s="34">
        <v>2.1697609879770212</v>
      </c>
      <c r="F8" s="34">
        <v>19.433385583178584</v>
      </c>
      <c r="G8" s="34">
        <v>5.7419133369453279</v>
      </c>
      <c r="H8" s="34">
        <v>1.8094438493384675</v>
      </c>
      <c r="I8" s="5"/>
    </row>
    <row r="9" spans="2:9" x14ac:dyDescent="0.2">
      <c r="B9" s="82"/>
      <c r="C9" s="51" t="s">
        <v>114</v>
      </c>
      <c r="D9" s="34">
        <v>8.2221128513939964E-2</v>
      </c>
      <c r="E9" s="34">
        <v>0.11431549256163483</v>
      </c>
      <c r="F9" s="34">
        <v>2.8515180716911992</v>
      </c>
      <c r="G9" s="34">
        <v>8.3030105009781341</v>
      </c>
      <c r="H9" s="34">
        <v>3.2482308808993041</v>
      </c>
      <c r="I9" s="5"/>
    </row>
    <row r="10" spans="2:9" x14ac:dyDescent="0.2">
      <c r="B10" s="82"/>
      <c r="C10" s="51" t="s">
        <v>44</v>
      </c>
      <c r="D10" s="34">
        <v>0.10389309598944525</v>
      </c>
      <c r="E10" s="34">
        <v>0</v>
      </c>
      <c r="F10" s="34">
        <v>0.80029116536455647</v>
      </c>
      <c r="G10" s="34">
        <v>1.693060420949017</v>
      </c>
      <c r="H10" s="34">
        <v>6.8453638946676207</v>
      </c>
    </row>
    <row r="13" spans="2:9" x14ac:dyDescent="0.2">
      <c r="B13" s="4" t="s">
        <v>106</v>
      </c>
    </row>
    <row r="14" spans="2:9" ht="4.5" customHeight="1" x14ac:dyDescent="0.2">
      <c r="B14" s="4"/>
    </row>
    <row r="15" spans="2:9" x14ac:dyDescent="0.2">
      <c r="B15" s="4" t="s">
        <v>116</v>
      </c>
    </row>
    <row r="16" spans="2:9" x14ac:dyDescent="0.2">
      <c r="B16" s="4" t="s">
        <v>117</v>
      </c>
    </row>
  </sheetData>
  <mergeCells count="1">
    <mergeCell ref="B6:B10"/>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I34"/>
  <sheetViews>
    <sheetView workbookViewId="0">
      <selection activeCell="C30" sqref="C30"/>
    </sheetView>
  </sheetViews>
  <sheetFormatPr defaultRowHeight="12.75" x14ac:dyDescent="0.2"/>
  <cols>
    <col min="1" max="1" width="9.140625" style="1"/>
    <col min="2" max="2" width="16" style="1" customWidth="1"/>
    <col min="3" max="6" width="18.85546875" style="1" customWidth="1"/>
    <col min="7" max="257" width="9.140625" style="1"/>
    <col min="258" max="258" width="16" style="1" customWidth="1"/>
    <col min="259" max="262" width="18.85546875" style="1" customWidth="1"/>
    <col min="263" max="513" width="9.140625" style="1"/>
    <col min="514" max="514" width="16" style="1" customWidth="1"/>
    <col min="515" max="518" width="18.85546875" style="1" customWidth="1"/>
    <col min="519" max="769" width="9.140625" style="1"/>
    <col min="770" max="770" width="16" style="1" customWidth="1"/>
    <col min="771" max="774" width="18.85546875" style="1" customWidth="1"/>
    <col min="775" max="1025" width="9.140625" style="1"/>
    <col min="1026" max="1026" width="16" style="1" customWidth="1"/>
    <col min="1027" max="1030" width="18.85546875" style="1" customWidth="1"/>
    <col min="1031" max="1281" width="9.140625" style="1"/>
    <col min="1282" max="1282" width="16" style="1" customWidth="1"/>
    <col min="1283" max="1286" width="18.85546875" style="1" customWidth="1"/>
    <col min="1287" max="1537" width="9.140625" style="1"/>
    <col min="1538" max="1538" width="16" style="1" customWidth="1"/>
    <col min="1539" max="1542" width="18.85546875" style="1" customWidth="1"/>
    <col min="1543" max="1793" width="9.140625" style="1"/>
    <col min="1794" max="1794" width="16" style="1" customWidth="1"/>
    <col min="1795" max="1798" width="18.85546875" style="1" customWidth="1"/>
    <col min="1799" max="2049" width="9.140625" style="1"/>
    <col min="2050" max="2050" width="16" style="1" customWidth="1"/>
    <col min="2051" max="2054" width="18.85546875" style="1" customWidth="1"/>
    <col min="2055" max="2305" width="9.140625" style="1"/>
    <col min="2306" max="2306" width="16" style="1" customWidth="1"/>
    <col min="2307" max="2310" width="18.85546875" style="1" customWidth="1"/>
    <col min="2311" max="2561" width="9.140625" style="1"/>
    <col min="2562" max="2562" width="16" style="1" customWidth="1"/>
    <col min="2563" max="2566" width="18.85546875" style="1" customWidth="1"/>
    <col min="2567" max="2817" width="9.140625" style="1"/>
    <col min="2818" max="2818" width="16" style="1" customWidth="1"/>
    <col min="2819" max="2822" width="18.85546875" style="1" customWidth="1"/>
    <col min="2823" max="3073" width="9.140625" style="1"/>
    <col min="3074" max="3074" width="16" style="1" customWidth="1"/>
    <col min="3075" max="3078" width="18.85546875" style="1" customWidth="1"/>
    <col min="3079" max="3329" width="9.140625" style="1"/>
    <col min="3330" max="3330" width="16" style="1" customWidth="1"/>
    <col min="3331" max="3334" width="18.85546875" style="1" customWidth="1"/>
    <col min="3335" max="3585" width="9.140625" style="1"/>
    <col min="3586" max="3586" width="16" style="1" customWidth="1"/>
    <col min="3587" max="3590" width="18.85546875" style="1" customWidth="1"/>
    <col min="3591" max="3841" width="9.140625" style="1"/>
    <col min="3842" max="3842" width="16" style="1" customWidth="1"/>
    <col min="3843" max="3846" width="18.85546875" style="1" customWidth="1"/>
    <col min="3847" max="4097" width="9.140625" style="1"/>
    <col min="4098" max="4098" width="16" style="1" customWidth="1"/>
    <col min="4099" max="4102" width="18.85546875" style="1" customWidth="1"/>
    <col min="4103" max="4353" width="9.140625" style="1"/>
    <col min="4354" max="4354" width="16" style="1" customWidth="1"/>
    <col min="4355" max="4358" width="18.85546875" style="1" customWidth="1"/>
    <col min="4359" max="4609" width="9.140625" style="1"/>
    <col min="4610" max="4610" width="16" style="1" customWidth="1"/>
    <col min="4611" max="4614" width="18.85546875" style="1" customWidth="1"/>
    <col min="4615" max="4865" width="9.140625" style="1"/>
    <col min="4866" max="4866" width="16" style="1" customWidth="1"/>
    <col min="4867" max="4870" width="18.85546875" style="1" customWidth="1"/>
    <col min="4871" max="5121" width="9.140625" style="1"/>
    <col min="5122" max="5122" width="16" style="1" customWidth="1"/>
    <col min="5123" max="5126" width="18.85546875" style="1" customWidth="1"/>
    <col min="5127" max="5377" width="9.140625" style="1"/>
    <col min="5378" max="5378" width="16" style="1" customWidth="1"/>
    <col min="5379" max="5382" width="18.85546875" style="1" customWidth="1"/>
    <col min="5383" max="5633" width="9.140625" style="1"/>
    <col min="5634" max="5634" width="16" style="1" customWidth="1"/>
    <col min="5635" max="5638" width="18.85546875" style="1" customWidth="1"/>
    <col min="5639" max="5889" width="9.140625" style="1"/>
    <col min="5890" max="5890" width="16" style="1" customWidth="1"/>
    <col min="5891" max="5894" width="18.85546875" style="1" customWidth="1"/>
    <col min="5895" max="6145" width="9.140625" style="1"/>
    <col min="6146" max="6146" width="16" style="1" customWidth="1"/>
    <col min="6147" max="6150" width="18.85546875" style="1" customWidth="1"/>
    <col min="6151" max="6401" width="9.140625" style="1"/>
    <col min="6402" max="6402" width="16" style="1" customWidth="1"/>
    <col min="6403" max="6406" width="18.85546875" style="1" customWidth="1"/>
    <col min="6407" max="6657" width="9.140625" style="1"/>
    <col min="6658" max="6658" width="16" style="1" customWidth="1"/>
    <col min="6659" max="6662" width="18.85546875" style="1" customWidth="1"/>
    <col min="6663" max="6913" width="9.140625" style="1"/>
    <col min="6914" max="6914" width="16" style="1" customWidth="1"/>
    <col min="6915" max="6918" width="18.85546875" style="1" customWidth="1"/>
    <col min="6919" max="7169" width="9.140625" style="1"/>
    <col min="7170" max="7170" width="16" style="1" customWidth="1"/>
    <col min="7171" max="7174" width="18.85546875" style="1" customWidth="1"/>
    <col min="7175" max="7425" width="9.140625" style="1"/>
    <col min="7426" max="7426" width="16" style="1" customWidth="1"/>
    <col min="7427" max="7430" width="18.85546875" style="1" customWidth="1"/>
    <col min="7431" max="7681" width="9.140625" style="1"/>
    <col min="7682" max="7682" width="16" style="1" customWidth="1"/>
    <col min="7683" max="7686" width="18.85546875" style="1" customWidth="1"/>
    <col min="7687" max="7937" width="9.140625" style="1"/>
    <col min="7938" max="7938" width="16" style="1" customWidth="1"/>
    <col min="7939" max="7942" width="18.85546875" style="1" customWidth="1"/>
    <col min="7943" max="8193" width="9.140625" style="1"/>
    <col min="8194" max="8194" width="16" style="1" customWidth="1"/>
    <col min="8195" max="8198" width="18.85546875" style="1" customWidth="1"/>
    <col min="8199" max="8449" width="9.140625" style="1"/>
    <col min="8450" max="8450" width="16" style="1" customWidth="1"/>
    <col min="8451" max="8454" width="18.85546875" style="1" customWidth="1"/>
    <col min="8455" max="8705" width="9.140625" style="1"/>
    <col min="8706" max="8706" width="16" style="1" customWidth="1"/>
    <col min="8707" max="8710" width="18.85546875" style="1" customWidth="1"/>
    <col min="8711" max="8961" width="9.140625" style="1"/>
    <col min="8962" max="8962" width="16" style="1" customWidth="1"/>
    <col min="8963" max="8966" width="18.85546875" style="1" customWidth="1"/>
    <col min="8967" max="9217" width="9.140625" style="1"/>
    <col min="9218" max="9218" width="16" style="1" customWidth="1"/>
    <col min="9219" max="9222" width="18.85546875" style="1" customWidth="1"/>
    <col min="9223" max="9473" width="9.140625" style="1"/>
    <col min="9474" max="9474" width="16" style="1" customWidth="1"/>
    <col min="9475" max="9478" width="18.85546875" style="1" customWidth="1"/>
    <col min="9479" max="9729" width="9.140625" style="1"/>
    <col min="9730" max="9730" width="16" style="1" customWidth="1"/>
    <col min="9731" max="9734" width="18.85546875" style="1" customWidth="1"/>
    <col min="9735" max="9985" width="9.140625" style="1"/>
    <col min="9986" max="9986" width="16" style="1" customWidth="1"/>
    <col min="9987" max="9990" width="18.85546875" style="1" customWidth="1"/>
    <col min="9991" max="10241" width="9.140625" style="1"/>
    <col min="10242" max="10242" width="16" style="1" customWidth="1"/>
    <col min="10243" max="10246" width="18.85546875" style="1" customWidth="1"/>
    <col min="10247" max="10497" width="9.140625" style="1"/>
    <col min="10498" max="10498" width="16" style="1" customWidth="1"/>
    <col min="10499" max="10502" width="18.85546875" style="1" customWidth="1"/>
    <col min="10503" max="10753" width="9.140625" style="1"/>
    <col min="10754" max="10754" width="16" style="1" customWidth="1"/>
    <col min="10755" max="10758" width="18.85546875" style="1" customWidth="1"/>
    <col min="10759" max="11009" width="9.140625" style="1"/>
    <col min="11010" max="11010" width="16" style="1" customWidth="1"/>
    <col min="11011" max="11014" width="18.85546875" style="1" customWidth="1"/>
    <col min="11015" max="11265" width="9.140625" style="1"/>
    <col min="11266" max="11266" width="16" style="1" customWidth="1"/>
    <col min="11267" max="11270" width="18.85546875" style="1" customWidth="1"/>
    <col min="11271" max="11521" width="9.140625" style="1"/>
    <col min="11522" max="11522" width="16" style="1" customWidth="1"/>
    <col min="11523" max="11526" width="18.85546875" style="1" customWidth="1"/>
    <col min="11527" max="11777" width="9.140625" style="1"/>
    <col min="11778" max="11778" width="16" style="1" customWidth="1"/>
    <col min="11779" max="11782" width="18.85546875" style="1" customWidth="1"/>
    <col min="11783" max="12033" width="9.140625" style="1"/>
    <col min="12034" max="12034" width="16" style="1" customWidth="1"/>
    <col min="12035" max="12038" width="18.85546875" style="1" customWidth="1"/>
    <col min="12039" max="12289" width="9.140625" style="1"/>
    <col min="12290" max="12290" width="16" style="1" customWidth="1"/>
    <col min="12291" max="12294" width="18.85546875" style="1" customWidth="1"/>
    <col min="12295" max="12545" width="9.140625" style="1"/>
    <col min="12546" max="12546" width="16" style="1" customWidth="1"/>
    <col min="12547" max="12550" width="18.85546875" style="1" customWidth="1"/>
    <col min="12551" max="12801" width="9.140625" style="1"/>
    <col min="12802" max="12802" width="16" style="1" customWidth="1"/>
    <col min="12803" max="12806" width="18.85546875" style="1" customWidth="1"/>
    <col min="12807" max="13057" width="9.140625" style="1"/>
    <col min="13058" max="13058" width="16" style="1" customWidth="1"/>
    <col min="13059" max="13062" width="18.85546875" style="1" customWidth="1"/>
    <col min="13063" max="13313" width="9.140625" style="1"/>
    <col min="13314" max="13314" width="16" style="1" customWidth="1"/>
    <col min="13315" max="13318" width="18.85546875" style="1" customWidth="1"/>
    <col min="13319" max="13569" width="9.140625" style="1"/>
    <col min="13570" max="13570" width="16" style="1" customWidth="1"/>
    <col min="13571" max="13574" width="18.85546875" style="1" customWidth="1"/>
    <col min="13575" max="13825" width="9.140625" style="1"/>
    <col min="13826" max="13826" width="16" style="1" customWidth="1"/>
    <col min="13827" max="13830" width="18.85546875" style="1" customWidth="1"/>
    <col min="13831" max="14081" width="9.140625" style="1"/>
    <col min="14082" max="14082" width="16" style="1" customWidth="1"/>
    <col min="14083" max="14086" width="18.85546875" style="1" customWidth="1"/>
    <col min="14087" max="14337" width="9.140625" style="1"/>
    <col min="14338" max="14338" width="16" style="1" customWidth="1"/>
    <col min="14339" max="14342" width="18.85546875" style="1" customWidth="1"/>
    <col min="14343" max="14593" width="9.140625" style="1"/>
    <col min="14594" max="14594" width="16" style="1" customWidth="1"/>
    <col min="14595" max="14598" width="18.85546875" style="1" customWidth="1"/>
    <col min="14599" max="14849" width="9.140625" style="1"/>
    <col min="14850" max="14850" width="16" style="1" customWidth="1"/>
    <col min="14851" max="14854" width="18.85546875" style="1" customWidth="1"/>
    <col min="14855" max="15105" width="9.140625" style="1"/>
    <col min="15106" max="15106" width="16" style="1" customWidth="1"/>
    <col min="15107" max="15110" width="18.85546875" style="1" customWidth="1"/>
    <col min="15111" max="15361" width="9.140625" style="1"/>
    <col min="15362" max="15362" width="16" style="1" customWidth="1"/>
    <col min="15363" max="15366" width="18.85546875" style="1" customWidth="1"/>
    <col min="15367" max="15617" width="9.140625" style="1"/>
    <col min="15618" max="15618" width="16" style="1" customWidth="1"/>
    <col min="15619" max="15622" width="18.85546875" style="1" customWidth="1"/>
    <col min="15623" max="15873" width="9.140625" style="1"/>
    <col min="15874" max="15874" width="16" style="1" customWidth="1"/>
    <col min="15875" max="15878" width="18.85546875" style="1" customWidth="1"/>
    <col min="15879" max="16129" width="9.140625" style="1"/>
    <col min="16130" max="16130" width="16" style="1" customWidth="1"/>
    <col min="16131" max="16134" width="18.85546875" style="1" customWidth="1"/>
    <col min="16135" max="16384" width="9.140625" style="1"/>
  </cols>
  <sheetData>
    <row r="2" spans="2:6" x14ac:dyDescent="0.2">
      <c r="B2" s="2" t="s">
        <v>0</v>
      </c>
    </row>
    <row r="3" spans="2:6" ht="14.25" x14ac:dyDescent="0.2">
      <c r="B3" s="2" t="s">
        <v>1</v>
      </c>
    </row>
    <row r="4" spans="2:6" x14ac:dyDescent="0.2">
      <c r="F4" s="52" t="s">
        <v>127</v>
      </c>
    </row>
    <row r="5" spans="2:6" x14ac:dyDescent="0.2">
      <c r="C5" s="12" t="s">
        <v>2</v>
      </c>
      <c r="D5" s="12" t="s">
        <v>3</v>
      </c>
      <c r="E5" s="12" t="s">
        <v>4</v>
      </c>
      <c r="F5" s="11" t="s">
        <v>185</v>
      </c>
    </row>
    <row r="6" spans="2:6" x14ac:dyDescent="0.2">
      <c r="B6" s="51" t="s">
        <v>6</v>
      </c>
      <c r="C6" s="50">
        <v>21.339063369157792</v>
      </c>
      <c r="D6" s="50">
        <v>17.829440110397631</v>
      </c>
      <c r="E6" s="50">
        <v>27.416008996857038</v>
      </c>
      <c r="F6" s="50">
        <v>23.858878887846714</v>
      </c>
    </row>
    <row r="7" spans="2:6" x14ac:dyDescent="0.2">
      <c r="B7" s="51" t="s">
        <v>7</v>
      </c>
      <c r="C7" s="50">
        <v>37.430496715243663</v>
      </c>
      <c r="D7" s="50">
        <v>26.890503800482989</v>
      </c>
      <c r="E7" s="50">
        <v>39.213665460709656</v>
      </c>
      <c r="F7" s="50">
        <v>36.759975812711858</v>
      </c>
    </row>
    <row r="8" spans="2:6" x14ac:dyDescent="0.2">
      <c r="B8" s="51" t="s">
        <v>8</v>
      </c>
      <c r="C8" s="50">
        <v>41.230439915598545</v>
      </c>
      <c r="D8" s="50">
        <v>55.280056089119377</v>
      </c>
      <c r="E8" s="50">
        <v>33.370325542433307</v>
      </c>
      <c r="F8" s="50">
        <v>39.381145299441435</v>
      </c>
    </row>
    <row r="9" spans="2:6" x14ac:dyDescent="0.2">
      <c r="B9" s="51" t="s">
        <v>5</v>
      </c>
      <c r="C9" s="50">
        <v>100</v>
      </c>
      <c r="D9" s="50">
        <v>100</v>
      </c>
      <c r="E9" s="50">
        <v>100</v>
      </c>
      <c r="F9" s="50">
        <v>100</v>
      </c>
    </row>
    <row r="14" spans="2:6" x14ac:dyDescent="0.2">
      <c r="B14" s="4" t="s">
        <v>9</v>
      </c>
    </row>
    <row r="15" spans="2:6" ht="4.5" customHeight="1" x14ac:dyDescent="0.2">
      <c r="B15" s="4"/>
    </row>
    <row r="16" spans="2:6" x14ac:dyDescent="0.2">
      <c r="B16" s="4" t="s">
        <v>10</v>
      </c>
    </row>
    <row r="17" spans="2:9" x14ac:dyDescent="0.2">
      <c r="B17" s="4" t="s">
        <v>11</v>
      </c>
    </row>
    <row r="18" spans="2:9" x14ac:dyDescent="0.2">
      <c r="B18" s="4" t="s">
        <v>12</v>
      </c>
    </row>
    <row r="19" spans="2:9" x14ac:dyDescent="0.2">
      <c r="B19" s="4" t="s">
        <v>13</v>
      </c>
    </row>
    <row r="20" spans="2:9" x14ac:dyDescent="0.2">
      <c r="B20" s="4" t="s">
        <v>14</v>
      </c>
    </row>
    <row r="21" spans="2:9" x14ac:dyDescent="0.2">
      <c r="B21" s="4" t="s">
        <v>15</v>
      </c>
    </row>
    <row r="30" spans="2:9" x14ac:dyDescent="0.2">
      <c r="F30" s="5"/>
      <c r="G30" s="5"/>
      <c r="H30" s="5"/>
      <c r="I30" s="5"/>
    </row>
    <row r="31" spans="2:9" x14ac:dyDescent="0.2">
      <c r="F31" s="5"/>
      <c r="G31" s="5"/>
      <c r="H31" s="5"/>
      <c r="I31" s="5"/>
    </row>
    <row r="32" spans="2:9" x14ac:dyDescent="0.2">
      <c r="F32" s="5"/>
      <c r="G32" s="5"/>
      <c r="H32" s="5"/>
      <c r="I32" s="5"/>
    </row>
    <row r="34" spans="6:9" x14ac:dyDescent="0.2">
      <c r="F34" s="5"/>
      <c r="G34" s="5"/>
      <c r="H34" s="5"/>
      <c r="I34" s="5"/>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H17"/>
  <sheetViews>
    <sheetView workbookViewId="0">
      <selection activeCell="D21" sqref="D21"/>
    </sheetView>
  </sheetViews>
  <sheetFormatPr defaultRowHeight="12.75" x14ac:dyDescent="0.2"/>
  <cols>
    <col min="1" max="1" width="9.140625" style="1"/>
    <col min="2" max="2" width="19.7109375" style="1" customWidth="1"/>
    <col min="3" max="3" width="16" style="1" customWidth="1"/>
    <col min="4" max="4" width="9.140625" style="1"/>
    <col min="5" max="5" width="13.42578125" style="1" customWidth="1"/>
    <col min="6" max="257" width="9.140625" style="1"/>
    <col min="258" max="258" width="19.7109375" style="1" customWidth="1"/>
    <col min="259" max="259" width="13.140625" style="1" customWidth="1"/>
    <col min="260" max="260" width="9.140625" style="1"/>
    <col min="261" max="261" width="13.42578125" style="1" customWidth="1"/>
    <col min="262" max="513" width="9.140625" style="1"/>
    <col min="514" max="514" width="19.7109375" style="1" customWidth="1"/>
    <col min="515" max="515" width="13.140625" style="1" customWidth="1"/>
    <col min="516" max="516" width="9.140625" style="1"/>
    <col min="517" max="517" width="13.42578125" style="1" customWidth="1"/>
    <col min="518" max="769" width="9.140625" style="1"/>
    <col min="770" max="770" width="19.7109375" style="1" customWidth="1"/>
    <col min="771" max="771" width="13.140625" style="1" customWidth="1"/>
    <col min="772" max="772" width="9.140625" style="1"/>
    <col min="773" max="773" width="13.42578125" style="1" customWidth="1"/>
    <col min="774" max="1025" width="9.140625" style="1"/>
    <col min="1026" max="1026" width="19.7109375" style="1" customWidth="1"/>
    <col min="1027" max="1027" width="13.140625" style="1" customWidth="1"/>
    <col min="1028" max="1028" width="9.140625" style="1"/>
    <col min="1029" max="1029" width="13.42578125" style="1" customWidth="1"/>
    <col min="1030" max="1281" width="9.140625" style="1"/>
    <col min="1282" max="1282" width="19.7109375" style="1" customWidth="1"/>
    <col min="1283" max="1283" width="13.140625" style="1" customWidth="1"/>
    <col min="1284" max="1284" width="9.140625" style="1"/>
    <col min="1285" max="1285" width="13.42578125" style="1" customWidth="1"/>
    <col min="1286" max="1537" width="9.140625" style="1"/>
    <col min="1538" max="1538" width="19.7109375" style="1" customWidth="1"/>
    <col min="1539" max="1539" width="13.140625" style="1" customWidth="1"/>
    <col min="1540" max="1540" width="9.140625" style="1"/>
    <col min="1541" max="1541" width="13.42578125" style="1" customWidth="1"/>
    <col min="1542" max="1793" width="9.140625" style="1"/>
    <col min="1794" max="1794" width="19.7109375" style="1" customWidth="1"/>
    <col min="1795" max="1795" width="13.140625" style="1" customWidth="1"/>
    <col min="1796" max="1796" width="9.140625" style="1"/>
    <col min="1797" max="1797" width="13.42578125" style="1" customWidth="1"/>
    <col min="1798" max="2049" width="9.140625" style="1"/>
    <col min="2050" max="2050" width="19.7109375" style="1" customWidth="1"/>
    <col min="2051" max="2051" width="13.140625" style="1" customWidth="1"/>
    <col min="2052" max="2052" width="9.140625" style="1"/>
    <col min="2053" max="2053" width="13.42578125" style="1" customWidth="1"/>
    <col min="2054" max="2305" width="9.140625" style="1"/>
    <col min="2306" max="2306" width="19.7109375" style="1" customWidth="1"/>
    <col min="2307" max="2307" width="13.140625" style="1" customWidth="1"/>
    <col min="2308" max="2308" width="9.140625" style="1"/>
    <col min="2309" max="2309" width="13.42578125" style="1" customWidth="1"/>
    <col min="2310" max="2561" width="9.140625" style="1"/>
    <col min="2562" max="2562" width="19.7109375" style="1" customWidth="1"/>
    <col min="2563" max="2563" width="13.140625" style="1" customWidth="1"/>
    <col min="2564" max="2564" width="9.140625" style="1"/>
    <col min="2565" max="2565" width="13.42578125" style="1" customWidth="1"/>
    <col min="2566" max="2817" width="9.140625" style="1"/>
    <col min="2818" max="2818" width="19.7109375" style="1" customWidth="1"/>
    <col min="2819" max="2819" width="13.140625" style="1" customWidth="1"/>
    <col min="2820" max="2820" width="9.140625" style="1"/>
    <col min="2821" max="2821" width="13.42578125" style="1" customWidth="1"/>
    <col min="2822" max="3073" width="9.140625" style="1"/>
    <col min="3074" max="3074" width="19.7109375" style="1" customWidth="1"/>
    <col min="3075" max="3075" width="13.140625" style="1" customWidth="1"/>
    <col min="3076" max="3076" width="9.140625" style="1"/>
    <col min="3077" max="3077" width="13.42578125" style="1" customWidth="1"/>
    <col min="3078" max="3329" width="9.140625" style="1"/>
    <col min="3330" max="3330" width="19.7109375" style="1" customWidth="1"/>
    <col min="3331" max="3331" width="13.140625" style="1" customWidth="1"/>
    <col min="3332" max="3332" width="9.140625" style="1"/>
    <col min="3333" max="3333" width="13.42578125" style="1" customWidth="1"/>
    <col min="3334" max="3585" width="9.140625" style="1"/>
    <col min="3586" max="3586" width="19.7109375" style="1" customWidth="1"/>
    <col min="3587" max="3587" width="13.140625" style="1" customWidth="1"/>
    <col min="3588" max="3588" width="9.140625" style="1"/>
    <col min="3589" max="3589" width="13.42578125" style="1" customWidth="1"/>
    <col min="3590" max="3841" width="9.140625" style="1"/>
    <col min="3842" max="3842" width="19.7109375" style="1" customWidth="1"/>
    <col min="3843" max="3843" width="13.140625" style="1" customWidth="1"/>
    <col min="3844" max="3844" width="9.140625" style="1"/>
    <col min="3845" max="3845" width="13.42578125" style="1" customWidth="1"/>
    <col min="3846" max="4097" width="9.140625" style="1"/>
    <col min="4098" max="4098" width="19.7109375" style="1" customWidth="1"/>
    <col min="4099" max="4099" width="13.140625" style="1" customWidth="1"/>
    <col min="4100" max="4100" width="9.140625" style="1"/>
    <col min="4101" max="4101" width="13.42578125" style="1" customWidth="1"/>
    <col min="4102" max="4353" width="9.140625" style="1"/>
    <col min="4354" max="4354" width="19.7109375" style="1" customWidth="1"/>
    <col min="4355" max="4355" width="13.140625" style="1" customWidth="1"/>
    <col min="4356" max="4356" width="9.140625" style="1"/>
    <col min="4357" max="4357" width="13.42578125" style="1" customWidth="1"/>
    <col min="4358" max="4609" width="9.140625" style="1"/>
    <col min="4610" max="4610" width="19.7109375" style="1" customWidth="1"/>
    <col min="4611" max="4611" width="13.140625" style="1" customWidth="1"/>
    <col min="4612" max="4612" width="9.140625" style="1"/>
    <col min="4613" max="4613" width="13.42578125" style="1" customWidth="1"/>
    <col min="4614" max="4865" width="9.140625" style="1"/>
    <col min="4866" max="4866" width="19.7109375" style="1" customWidth="1"/>
    <col min="4867" max="4867" width="13.140625" style="1" customWidth="1"/>
    <col min="4868" max="4868" width="9.140625" style="1"/>
    <col min="4869" max="4869" width="13.42578125" style="1" customWidth="1"/>
    <col min="4870" max="5121" width="9.140625" style="1"/>
    <col min="5122" max="5122" width="19.7109375" style="1" customWidth="1"/>
    <col min="5123" max="5123" width="13.140625" style="1" customWidth="1"/>
    <col min="5124" max="5124" width="9.140625" style="1"/>
    <col min="5125" max="5125" width="13.42578125" style="1" customWidth="1"/>
    <col min="5126" max="5377" width="9.140625" style="1"/>
    <col min="5378" max="5378" width="19.7109375" style="1" customWidth="1"/>
    <col min="5379" max="5379" width="13.140625" style="1" customWidth="1"/>
    <col min="5380" max="5380" width="9.140625" style="1"/>
    <col min="5381" max="5381" width="13.42578125" style="1" customWidth="1"/>
    <col min="5382" max="5633" width="9.140625" style="1"/>
    <col min="5634" max="5634" width="19.7109375" style="1" customWidth="1"/>
    <col min="5635" max="5635" width="13.140625" style="1" customWidth="1"/>
    <col min="5636" max="5636" width="9.140625" style="1"/>
    <col min="5637" max="5637" width="13.42578125" style="1" customWidth="1"/>
    <col min="5638" max="5889" width="9.140625" style="1"/>
    <col min="5890" max="5890" width="19.7109375" style="1" customWidth="1"/>
    <col min="5891" max="5891" width="13.140625" style="1" customWidth="1"/>
    <col min="5892" max="5892" width="9.140625" style="1"/>
    <col min="5893" max="5893" width="13.42578125" style="1" customWidth="1"/>
    <col min="5894" max="6145" width="9.140625" style="1"/>
    <col min="6146" max="6146" width="19.7109375" style="1" customWidth="1"/>
    <col min="6147" max="6147" width="13.140625" style="1" customWidth="1"/>
    <col min="6148" max="6148" width="9.140625" style="1"/>
    <col min="6149" max="6149" width="13.42578125" style="1" customWidth="1"/>
    <col min="6150" max="6401" width="9.140625" style="1"/>
    <col min="6402" max="6402" width="19.7109375" style="1" customWidth="1"/>
    <col min="6403" max="6403" width="13.140625" style="1" customWidth="1"/>
    <col min="6404" max="6404" width="9.140625" style="1"/>
    <col min="6405" max="6405" width="13.42578125" style="1" customWidth="1"/>
    <col min="6406" max="6657" width="9.140625" style="1"/>
    <col min="6658" max="6658" width="19.7109375" style="1" customWidth="1"/>
    <col min="6659" max="6659" width="13.140625" style="1" customWidth="1"/>
    <col min="6660" max="6660" width="9.140625" style="1"/>
    <col min="6661" max="6661" width="13.42578125" style="1" customWidth="1"/>
    <col min="6662" max="6913" width="9.140625" style="1"/>
    <col min="6914" max="6914" width="19.7109375" style="1" customWidth="1"/>
    <col min="6915" max="6915" width="13.140625" style="1" customWidth="1"/>
    <col min="6916" max="6916" width="9.140625" style="1"/>
    <col min="6917" max="6917" width="13.42578125" style="1" customWidth="1"/>
    <col min="6918" max="7169" width="9.140625" style="1"/>
    <col min="7170" max="7170" width="19.7109375" style="1" customWidth="1"/>
    <col min="7171" max="7171" width="13.140625" style="1" customWidth="1"/>
    <col min="7172" max="7172" width="9.140625" style="1"/>
    <col min="7173" max="7173" width="13.42578125" style="1" customWidth="1"/>
    <col min="7174" max="7425" width="9.140625" style="1"/>
    <col min="7426" max="7426" width="19.7109375" style="1" customWidth="1"/>
    <col min="7427" max="7427" width="13.140625" style="1" customWidth="1"/>
    <col min="7428" max="7428" width="9.140625" style="1"/>
    <col min="7429" max="7429" width="13.42578125" style="1" customWidth="1"/>
    <col min="7430" max="7681" width="9.140625" style="1"/>
    <col min="7682" max="7682" width="19.7109375" style="1" customWidth="1"/>
    <col min="7683" max="7683" width="13.140625" style="1" customWidth="1"/>
    <col min="7684" max="7684" width="9.140625" style="1"/>
    <col min="7685" max="7685" width="13.42578125" style="1" customWidth="1"/>
    <col min="7686" max="7937" width="9.140625" style="1"/>
    <col min="7938" max="7938" width="19.7109375" style="1" customWidth="1"/>
    <col min="7939" max="7939" width="13.140625" style="1" customWidth="1"/>
    <col min="7940" max="7940" width="9.140625" style="1"/>
    <col min="7941" max="7941" width="13.42578125" style="1" customWidth="1"/>
    <col min="7942" max="8193" width="9.140625" style="1"/>
    <col min="8194" max="8194" width="19.7109375" style="1" customWidth="1"/>
    <col min="8195" max="8195" width="13.140625" style="1" customWidth="1"/>
    <col min="8196" max="8196" width="9.140625" style="1"/>
    <col min="8197" max="8197" width="13.42578125" style="1" customWidth="1"/>
    <col min="8198" max="8449" width="9.140625" style="1"/>
    <col min="8450" max="8450" width="19.7109375" style="1" customWidth="1"/>
    <col min="8451" max="8451" width="13.140625" style="1" customWidth="1"/>
    <col min="8452" max="8452" width="9.140625" style="1"/>
    <col min="8453" max="8453" width="13.42578125" style="1" customWidth="1"/>
    <col min="8454" max="8705" width="9.140625" style="1"/>
    <col min="8706" max="8706" width="19.7109375" style="1" customWidth="1"/>
    <col min="8707" max="8707" width="13.140625" style="1" customWidth="1"/>
    <col min="8708" max="8708" width="9.140625" style="1"/>
    <col min="8709" max="8709" width="13.42578125" style="1" customWidth="1"/>
    <col min="8710" max="8961" width="9.140625" style="1"/>
    <col min="8962" max="8962" width="19.7109375" style="1" customWidth="1"/>
    <col min="8963" max="8963" width="13.140625" style="1" customWidth="1"/>
    <col min="8964" max="8964" width="9.140625" style="1"/>
    <col min="8965" max="8965" width="13.42578125" style="1" customWidth="1"/>
    <col min="8966" max="9217" width="9.140625" style="1"/>
    <col min="9218" max="9218" width="19.7109375" style="1" customWidth="1"/>
    <col min="9219" max="9219" width="13.140625" style="1" customWidth="1"/>
    <col min="9220" max="9220" width="9.140625" style="1"/>
    <col min="9221" max="9221" width="13.42578125" style="1" customWidth="1"/>
    <col min="9222" max="9473" width="9.140625" style="1"/>
    <col min="9474" max="9474" width="19.7109375" style="1" customWidth="1"/>
    <col min="9475" max="9475" width="13.140625" style="1" customWidth="1"/>
    <col min="9476" max="9476" width="9.140625" style="1"/>
    <col min="9477" max="9477" width="13.42578125" style="1" customWidth="1"/>
    <col min="9478" max="9729" width="9.140625" style="1"/>
    <col min="9730" max="9730" width="19.7109375" style="1" customWidth="1"/>
    <col min="9731" max="9731" width="13.140625" style="1" customWidth="1"/>
    <col min="9732" max="9732" width="9.140625" style="1"/>
    <col min="9733" max="9733" width="13.42578125" style="1" customWidth="1"/>
    <col min="9734" max="9985" width="9.140625" style="1"/>
    <col min="9986" max="9986" width="19.7109375" style="1" customWidth="1"/>
    <col min="9987" max="9987" width="13.140625" style="1" customWidth="1"/>
    <col min="9988" max="9988" width="9.140625" style="1"/>
    <col min="9989" max="9989" width="13.42578125" style="1" customWidth="1"/>
    <col min="9990" max="10241" width="9.140625" style="1"/>
    <col min="10242" max="10242" width="19.7109375" style="1" customWidth="1"/>
    <col min="10243" max="10243" width="13.140625" style="1" customWidth="1"/>
    <col min="10244" max="10244" width="9.140625" style="1"/>
    <col min="10245" max="10245" width="13.42578125" style="1" customWidth="1"/>
    <col min="10246" max="10497" width="9.140625" style="1"/>
    <col min="10498" max="10498" width="19.7109375" style="1" customWidth="1"/>
    <col min="10499" max="10499" width="13.140625" style="1" customWidth="1"/>
    <col min="10500" max="10500" width="9.140625" style="1"/>
    <col min="10501" max="10501" width="13.42578125" style="1" customWidth="1"/>
    <col min="10502" max="10753" width="9.140625" style="1"/>
    <col min="10754" max="10754" width="19.7109375" style="1" customWidth="1"/>
    <col min="10755" max="10755" width="13.140625" style="1" customWidth="1"/>
    <col min="10756" max="10756" width="9.140625" style="1"/>
    <col min="10757" max="10757" width="13.42578125" style="1" customWidth="1"/>
    <col min="10758" max="11009" width="9.140625" style="1"/>
    <col min="11010" max="11010" width="19.7109375" style="1" customWidth="1"/>
    <col min="11011" max="11011" width="13.140625" style="1" customWidth="1"/>
    <col min="11012" max="11012" width="9.140625" style="1"/>
    <col min="11013" max="11013" width="13.42578125" style="1" customWidth="1"/>
    <col min="11014" max="11265" width="9.140625" style="1"/>
    <col min="11266" max="11266" width="19.7109375" style="1" customWidth="1"/>
    <col min="11267" max="11267" width="13.140625" style="1" customWidth="1"/>
    <col min="11268" max="11268" width="9.140625" style="1"/>
    <col min="11269" max="11269" width="13.42578125" style="1" customWidth="1"/>
    <col min="11270" max="11521" width="9.140625" style="1"/>
    <col min="11522" max="11522" width="19.7109375" style="1" customWidth="1"/>
    <col min="11523" max="11523" width="13.140625" style="1" customWidth="1"/>
    <col min="11524" max="11524" width="9.140625" style="1"/>
    <col min="11525" max="11525" width="13.42578125" style="1" customWidth="1"/>
    <col min="11526" max="11777" width="9.140625" style="1"/>
    <col min="11778" max="11778" width="19.7109375" style="1" customWidth="1"/>
    <col min="11779" max="11779" width="13.140625" style="1" customWidth="1"/>
    <col min="11780" max="11780" width="9.140625" style="1"/>
    <col min="11781" max="11781" width="13.42578125" style="1" customWidth="1"/>
    <col min="11782" max="12033" width="9.140625" style="1"/>
    <col min="12034" max="12034" width="19.7109375" style="1" customWidth="1"/>
    <col min="12035" max="12035" width="13.140625" style="1" customWidth="1"/>
    <col min="12036" max="12036" width="9.140625" style="1"/>
    <col min="12037" max="12037" width="13.42578125" style="1" customWidth="1"/>
    <col min="12038" max="12289" width="9.140625" style="1"/>
    <col min="12290" max="12290" width="19.7109375" style="1" customWidth="1"/>
    <col min="12291" max="12291" width="13.140625" style="1" customWidth="1"/>
    <col min="12292" max="12292" width="9.140625" style="1"/>
    <col min="12293" max="12293" width="13.42578125" style="1" customWidth="1"/>
    <col min="12294" max="12545" width="9.140625" style="1"/>
    <col min="12546" max="12546" width="19.7109375" style="1" customWidth="1"/>
    <col min="12547" max="12547" width="13.140625" style="1" customWidth="1"/>
    <col min="12548" max="12548" width="9.140625" style="1"/>
    <col min="12549" max="12549" width="13.42578125" style="1" customWidth="1"/>
    <col min="12550" max="12801" width="9.140625" style="1"/>
    <col min="12802" max="12802" width="19.7109375" style="1" customWidth="1"/>
    <col min="12803" max="12803" width="13.140625" style="1" customWidth="1"/>
    <col min="12804" max="12804" width="9.140625" style="1"/>
    <col min="12805" max="12805" width="13.42578125" style="1" customWidth="1"/>
    <col min="12806" max="13057" width="9.140625" style="1"/>
    <col min="13058" max="13058" width="19.7109375" style="1" customWidth="1"/>
    <col min="13059" max="13059" width="13.140625" style="1" customWidth="1"/>
    <col min="13060" max="13060" width="9.140625" style="1"/>
    <col min="13061" max="13061" width="13.42578125" style="1" customWidth="1"/>
    <col min="13062" max="13313" width="9.140625" style="1"/>
    <col min="13314" max="13314" width="19.7109375" style="1" customWidth="1"/>
    <col min="13315" max="13315" width="13.140625" style="1" customWidth="1"/>
    <col min="13316" max="13316" width="9.140625" style="1"/>
    <col min="13317" max="13317" width="13.42578125" style="1" customWidth="1"/>
    <col min="13318" max="13569" width="9.140625" style="1"/>
    <col min="13570" max="13570" width="19.7109375" style="1" customWidth="1"/>
    <col min="13571" max="13571" width="13.140625" style="1" customWidth="1"/>
    <col min="13572" max="13572" width="9.140625" style="1"/>
    <col min="13573" max="13573" width="13.42578125" style="1" customWidth="1"/>
    <col min="13574" max="13825" width="9.140625" style="1"/>
    <col min="13826" max="13826" width="19.7109375" style="1" customWidth="1"/>
    <col min="13827" max="13827" width="13.140625" style="1" customWidth="1"/>
    <col min="13828" max="13828" width="9.140625" style="1"/>
    <col min="13829" max="13829" width="13.42578125" style="1" customWidth="1"/>
    <col min="13830" max="14081" width="9.140625" style="1"/>
    <col min="14082" max="14082" width="19.7109375" style="1" customWidth="1"/>
    <col min="14083" max="14083" width="13.140625" style="1" customWidth="1"/>
    <col min="14084" max="14084" width="9.140625" style="1"/>
    <col min="14085" max="14085" width="13.42578125" style="1" customWidth="1"/>
    <col min="14086" max="14337" width="9.140625" style="1"/>
    <col min="14338" max="14338" width="19.7109375" style="1" customWidth="1"/>
    <col min="14339" max="14339" width="13.140625" style="1" customWidth="1"/>
    <col min="14340" max="14340" width="9.140625" style="1"/>
    <col min="14341" max="14341" width="13.42578125" style="1" customWidth="1"/>
    <col min="14342" max="14593" width="9.140625" style="1"/>
    <col min="14594" max="14594" width="19.7109375" style="1" customWidth="1"/>
    <col min="14595" max="14595" width="13.140625" style="1" customWidth="1"/>
    <col min="14596" max="14596" width="9.140625" style="1"/>
    <col min="14597" max="14597" width="13.42578125" style="1" customWidth="1"/>
    <col min="14598" max="14849" width="9.140625" style="1"/>
    <col min="14850" max="14850" width="19.7109375" style="1" customWidth="1"/>
    <col min="14851" max="14851" width="13.140625" style="1" customWidth="1"/>
    <col min="14852" max="14852" width="9.140625" style="1"/>
    <col min="14853" max="14853" width="13.42578125" style="1" customWidth="1"/>
    <col min="14854" max="15105" width="9.140625" style="1"/>
    <col min="15106" max="15106" width="19.7109375" style="1" customWidth="1"/>
    <col min="15107" max="15107" width="13.140625" style="1" customWidth="1"/>
    <col min="15108" max="15108" width="9.140625" style="1"/>
    <col min="15109" max="15109" width="13.42578125" style="1" customWidth="1"/>
    <col min="15110" max="15361" width="9.140625" style="1"/>
    <col min="15362" max="15362" width="19.7109375" style="1" customWidth="1"/>
    <col min="15363" max="15363" width="13.140625" style="1" customWidth="1"/>
    <col min="15364" max="15364" width="9.140625" style="1"/>
    <col min="15365" max="15365" width="13.42578125" style="1" customWidth="1"/>
    <col min="15366" max="15617" width="9.140625" style="1"/>
    <col min="15618" max="15618" width="19.7109375" style="1" customWidth="1"/>
    <col min="15619" max="15619" width="13.140625" style="1" customWidth="1"/>
    <col min="15620" max="15620" width="9.140625" style="1"/>
    <col min="15621" max="15621" width="13.42578125" style="1" customWidth="1"/>
    <col min="15622" max="15873" width="9.140625" style="1"/>
    <col min="15874" max="15874" width="19.7109375" style="1" customWidth="1"/>
    <col min="15875" max="15875" width="13.140625" style="1" customWidth="1"/>
    <col min="15876" max="15876" width="9.140625" style="1"/>
    <col min="15877" max="15877" width="13.42578125" style="1" customWidth="1"/>
    <col min="15878" max="16129" width="9.140625" style="1"/>
    <col min="16130" max="16130" width="19.7109375" style="1" customWidth="1"/>
    <col min="16131" max="16131" width="13.140625" style="1" customWidth="1"/>
    <col min="16132" max="16132" width="9.140625" style="1"/>
    <col min="16133" max="16133" width="13.42578125" style="1" customWidth="1"/>
    <col min="16134" max="16384" width="9.140625" style="1"/>
  </cols>
  <sheetData>
    <row r="2" spans="2:8" x14ac:dyDescent="0.2">
      <c r="B2" s="2" t="s">
        <v>16</v>
      </c>
      <c r="H2" s="2"/>
    </row>
    <row r="3" spans="2:8" ht="14.25" x14ac:dyDescent="0.2">
      <c r="B3" s="2" t="s">
        <v>17</v>
      </c>
    </row>
    <row r="5" spans="2:8" ht="25.5" x14ac:dyDescent="0.2">
      <c r="B5" s="60" t="s">
        <v>140</v>
      </c>
      <c r="C5" s="60" t="s">
        <v>141</v>
      </c>
    </row>
    <row r="6" spans="2:8" x14ac:dyDescent="0.2">
      <c r="B6" s="1">
        <v>0</v>
      </c>
      <c r="C6" s="1">
        <v>0.63</v>
      </c>
    </row>
    <row r="7" spans="2:8" x14ac:dyDescent="0.2">
      <c r="B7" s="1">
        <v>1</v>
      </c>
      <c r="C7" s="1">
        <v>61.43</v>
      </c>
    </row>
    <row r="8" spans="2:8" x14ac:dyDescent="0.2">
      <c r="B8" s="1">
        <v>2</v>
      </c>
      <c r="C8" s="1">
        <v>21.7</v>
      </c>
    </row>
    <row r="9" spans="2:8" x14ac:dyDescent="0.2">
      <c r="B9" s="1">
        <v>3</v>
      </c>
      <c r="C9" s="1">
        <v>10.27</v>
      </c>
    </row>
    <row r="10" spans="2:8" x14ac:dyDescent="0.2">
      <c r="B10" s="1">
        <v>4</v>
      </c>
      <c r="C10" s="1">
        <v>4.25</v>
      </c>
    </row>
    <row r="11" spans="2:8" x14ac:dyDescent="0.2">
      <c r="B11" s="1">
        <v>5</v>
      </c>
      <c r="C11" s="1">
        <v>1.42</v>
      </c>
    </row>
    <row r="12" spans="2:8" x14ac:dyDescent="0.2">
      <c r="B12" s="1">
        <v>6</v>
      </c>
      <c r="C12" s="1">
        <v>0.31</v>
      </c>
    </row>
    <row r="14" spans="2:8" x14ac:dyDescent="0.2">
      <c r="B14" s="4" t="s">
        <v>9</v>
      </c>
    </row>
    <row r="15" spans="2:8" ht="4.5" customHeight="1" x14ac:dyDescent="0.2">
      <c r="B15" s="4"/>
    </row>
    <row r="16" spans="2:8" x14ac:dyDescent="0.2">
      <c r="B16" s="4" t="s">
        <v>10</v>
      </c>
    </row>
    <row r="17" spans="2:2" x14ac:dyDescent="0.2">
      <c r="B17" s="4" t="s">
        <v>18</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F19"/>
  <sheetViews>
    <sheetView workbookViewId="0">
      <selection activeCell="E24" sqref="E24"/>
    </sheetView>
  </sheetViews>
  <sheetFormatPr defaultRowHeight="12.75" x14ac:dyDescent="0.2"/>
  <cols>
    <col min="1" max="1" width="9.140625" style="9"/>
    <col min="2" max="2" width="16.140625" style="9" bestFit="1" customWidth="1"/>
    <col min="3" max="3" width="20.42578125" style="9" bestFit="1" customWidth="1"/>
    <col min="4" max="5" width="20.28515625" style="9" bestFit="1" customWidth="1"/>
    <col min="6" max="6" width="16.7109375" style="9" bestFit="1" customWidth="1"/>
    <col min="7" max="16384" width="9.140625" style="9"/>
  </cols>
  <sheetData>
    <row r="2" spans="2:6" x14ac:dyDescent="0.2">
      <c r="B2" s="38" t="s">
        <v>118</v>
      </c>
    </row>
    <row r="3" spans="2:6" ht="14.25" x14ac:dyDescent="0.2">
      <c r="B3" s="39" t="s">
        <v>119</v>
      </c>
    </row>
    <row r="4" spans="2:6" x14ac:dyDescent="0.2">
      <c r="F4" s="54" t="s">
        <v>142</v>
      </c>
    </row>
    <row r="5" spans="2:6" ht="25.5" x14ac:dyDescent="0.2">
      <c r="B5" s="7"/>
      <c r="C5" s="61" t="s">
        <v>19</v>
      </c>
      <c r="D5" s="61" t="s">
        <v>20</v>
      </c>
      <c r="E5" s="61" t="s">
        <v>21</v>
      </c>
      <c r="F5" s="61" t="s">
        <v>22</v>
      </c>
    </row>
    <row r="6" spans="2:6" x14ac:dyDescent="0.2">
      <c r="B6" s="46" t="s">
        <v>23</v>
      </c>
      <c r="C6" s="10">
        <v>36.438361523581328</v>
      </c>
      <c r="D6" s="10">
        <v>15.541568093123983</v>
      </c>
      <c r="E6" s="10">
        <v>15.869460643314925</v>
      </c>
      <c r="F6" s="10">
        <v>12.126436038095443</v>
      </c>
    </row>
    <row r="7" spans="2:6" x14ac:dyDescent="0.2">
      <c r="B7" s="46" t="s">
        <v>24</v>
      </c>
      <c r="C7" s="10">
        <v>15.378686929823923</v>
      </c>
      <c r="D7" s="10">
        <v>14.483177849992376</v>
      </c>
      <c r="E7" s="10">
        <v>12.786667261455881</v>
      </c>
      <c r="F7" s="10">
        <v>14.473750039202269</v>
      </c>
    </row>
    <row r="8" spans="2:6" x14ac:dyDescent="0.2">
      <c r="B8" s="46" t="s">
        <v>25</v>
      </c>
      <c r="C8" s="10">
        <v>2.8302483382772228</v>
      </c>
      <c r="D8" s="10">
        <v>3.5742335827624214</v>
      </c>
      <c r="E8" s="10">
        <v>4.3076106050952534</v>
      </c>
      <c r="F8" s="10">
        <v>12.285280403543691</v>
      </c>
    </row>
    <row r="9" spans="2:6" x14ac:dyDescent="0.2">
      <c r="B9" s="46" t="s">
        <v>26</v>
      </c>
      <c r="C9" s="10">
        <v>0.71039672024914469</v>
      </c>
      <c r="D9" s="10">
        <v>2.8786721214896343</v>
      </c>
      <c r="E9" s="10">
        <v>5.8098597995570449</v>
      </c>
      <c r="F9" s="10">
        <v>20.395250041953851</v>
      </c>
    </row>
    <row r="10" spans="2:6" x14ac:dyDescent="0.2">
      <c r="B10" s="46" t="s">
        <v>27</v>
      </c>
      <c r="C10" s="10">
        <v>3.188059002649589</v>
      </c>
      <c r="D10" s="10">
        <v>3.7010638953232373</v>
      </c>
      <c r="E10" s="10">
        <v>9.0529769927751822</v>
      </c>
      <c r="F10" s="10">
        <v>28.163705841928234</v>
      </c>
    </row>
    <row r="11" spans="2:6" x14ac:dyDescent="0.2">
      <c r="B11" s="46" t="s">
        <v>28</v>
      </c>
      <c r="C11" s="10">
        <v>2.6834204988401442</v>
      </c>
      <c r="D11" s="10">
        <v>2.2221270032593461</v>
      </c>
      <c r="E11" s="10">
        <v>3.4491721308622205</v>
      </c>
      <c r="F11" s="10">
        <v>9.0125631797509111</v>
      </c>
    </row>
    <row r="12" spans="2:6" x14ac:dyDescent="0.2">
      <c r="B12" s="46" t="s">
        <v>29</v>
      </c>
      <c r="C12" s="10">
        <v>2.3635244760356965E-2</v>
      </c>
      <c r="D12" s="10">
        <v>0.43072377316287308</v>
      </c>
      <c r="E12" s="10">
        <v>0.976891822990824</v>
      </c>
      <c r="F12" s="10">
        <v>7.884263972767064</v>
      </c>
    </row>
    <row r="13" spans="2:6" x14ac:dyDescent="0.2">
      <c r="B13" s="46" t="s">
        <v>30</v>
      </c>
      <c r="C13" s="10">
        <v>1.6737049524901342</v>
      </c>
      <c r="D13" s="10">
        <v>1.6577139765512747</v>
      </c>
      <c r="E13" s="10">
        <v>2.1009443162894641</v>
      </c>
      <c r="F13" s="10">
        <v>7.4216352769585905</v>
      </c>
    </row>
    <row r="14" spans="2:6" x14ac:dyDescent="0.2">
      <c r="B14" s="46" t="s">
        <v>31</v>
      </c>
      <c r="C14" s="10">
        <v>2.8853409944987689</v>
      </c>
      <c r="D14" s="10">
        <v>3.83953688574619</v>
      </c>
      <c r="E14" s="10">
        <v>3.7232574185387031</v>
      </c>
      <c r="F14" s="10">
        <v>7.6788484170788625</v>
      </c>
    </row>
    <row r="17" spans="2:2" x14ac:dyDescent="0.2">
      <c r="B17" s="40" t="s">
        <v>9</v>
      </c>
    </row>
    <row r="18" spans="2:2" ht="3.75" customHeight="1" x14ac:dyDescent="0.2"/>
    <row r="19" spans="2:2" x14ac:dyDescent="0.2">
      <c r="B19" s="40" t="s">
        <v>12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P85"/>
  <sheetViews>
    <sheetView topLeftCell="G1" workbookViewId="0">
      <selection activeCell="O59" sqref="O59"/>
    </sheetView>
  </sheetViews>
  <sheetFormatPr defaultRowHeight="13.5" customHeight="1" x14ac:dyDescent="0.2"/>
  <cols>
    <col min="1" max="1" width="2.7109375" style="55" customWidth="1"/>
    <col min="2" max="2" width="11.7109375" style="55" customWidth="1"/>
    <col min="3" max="3" width="17.85546875" style="55" customWidth="1"/>
    <col min="4" max="4" width="26.140625" style="55" customWidth="1"/>
    <col min="5" max="5" width="3" style="55" customWidth="1"/>
    <col min="6" max="6" width="20" style="55" customWidth="1"/>
    <col min="7" max="7" width="18.42578125" style="55" customWidth="1"/>
    <col min="8" max="8" width="13.85546875" style="55" customWidth="1"/>
    <col min="9" max="9" width="3" style="25" customWidth="1"/>
    <col min="10" max="11" width="18.42578125" style="55" customWidth="1"/>
    <col min="12" max="12" width="20" style="55" customWidth="1"/>
    <col min="13" max="23" width="9.140625" style="55"/>
    <col min="24" max="24" width="65.85546875" style="55" customWidth="1"/>
    <col min="25" max="28" width="11.28515625" style="55" customWidth="1"/>
    <col min="29" max="258" width="9.140625" style="55"/>
    <col min="259" max="259" width="11.7109375" style="55" customWidth="1"/>
    <col min="260" max="260" width="9.140625" style="55"/>
    <col min="261" max="261" width="21.5703125" style="55" customWidth="1"/>
    <col min="262" max="262" width="13.7109375" style="55" customWidth="1"/>
    <col min="263" max="263" width="13.85546875" style="55" customWidth="1"/>
    <col min="264" max="264" width="30.42578125" style="55" customWidth="1"/>
    <col min="265" max="265" width="9.140625" style="55"/>
    <col min="266" max="268" width="28.140625" style="55" customWidth="1"/>
    <col min="269" max="279" width="9.140625" style="55"/>
    <col min="280" max="280" width="65.85546875" style="55" customWidth="1"/>
    <col min="281" max="284" width="11.28515625" style="55" customWidth="1"/>
    <col min="285" max="514" width="9.140625" style="55"/>
    <col min="515" max="515" width="11.7109375" style="55" customWidth="1"/>
    <col min="516" max="516" width="9.140625" style="55"/>
    <col min="517" max="517" width="21.5703125" style="55" customWidth="1"/>
    <col min="518" max="518" width="13.7109375" style="55" customWidth="1"/>
    <col min="519" max="519" width="13.85546875" style="55" customWidth="1"/>
    <col min="520" max="520" width="30.42578125" style="55" customWidth="1"/>
    <col min="521" max="521" width="9.140625" style="55"/>
    <col min="522" max="524" width="28.140625" style="55" customWidth="1"/>
    <col min="525" max="535" width="9.140625" style="55"/>
    <col min="536" max="536" width="65.85546875" style="55" customWidth="1"/>
    <col min="537" max="540" width="11.28515625" style="55" customWidth="1"/>
    <col min="541" max="770" width="9.140625" style="55"/>
    <col min="771" max="771" width="11.7109375" style="55" customWidth="1"/>
    <col min="772" max="772" width="9.140625" style="55"/>
    <col min="773" max="773" width="21.5703125" style="55" customWidth="1"/>
    <col min="774" max="774" width="13.7109375" style="55" customWidth="1"/>
    <col min="775" max="775" width="13.85546875" style="55" customWidth="1"/>
    <col min="776" max="776" width="30.42578125" style="55" customWidth="1"/>
    <col min="777" max="777" width="9.140625" style="55"/>
    <col min="778" max="780" width="28.140625" style="55" customWidth="1"/>
    <col min="781" max="791" width="9.140625" style="55"/>
    <col min="792" max="792" width="65.85546875" style="55" customWidth="1"/>
    <col min="793" max="796" width="11.28515625" style="55" customWidth="1"/>
    <col min="797" max="1026" width="9.140625" style="55"/>
    <col min="1027" max="1027" width="11.7109375" style="55" customWidth="1"/>
    <col min="1028" max="1028" width="9.140625" style="55"/>
    <col min="1029" max="1029" width="21.5703125" style="55" customWidth="1"/>
    <col min="1030" max="1030" width="13.7109375" style="55" customWidth="1"/>
    <col min="1031" max="1031" width="13.85546875" style="55" customWidth="1"/>
    <col min="1032" max="1032" width="30.42578125" style="55" customWidth="1"/>
    <col min="1033" max="1033" width="9.140625" style="55"/>
    <col min="1034" max="1036" width="28.140625" style="55" customWidth="1"/>
    <col min="1037" max="1047" width="9.140625" style="55"/>
    <col min="1048" max="1048" width="65.85546875" style="55" customWidth="1"/>
    <col min="1049" max="1052" width="11.28515625" style="55" customWidth="1"/>
    <col min="1053" max="1282" width="9.140625" style="55"/>
    <col min="1283" max="1283" width="11.7109375" style="55" customWidth="1"/>
    <col min="1284" max="1284" width="9.140625" style="55"/>
    <col min="1285" max="1285" width="21.5703125" style="55" customWidth="1"/>
    <col min="1286" max="1286" width="13.7109375" style="55" customWidth="1"/>
    <col min="1287" max="1287" width="13.85546875" style="55" customWidth="1"/>
    <col min="1288" max="1288" width="30.42578125" style="55" customWidth="1"/>
    <col min="1289" max="1289" width="9.140625" style="55"/>
    <col min="1290" max="1292" width="28.140625" style="55" customWidth="1"/>
    <col min="1293" max="1303" width="9.140625" style="55"/>
    <col min="1304" max="1304" width="65.85546875" style="55" customWidth="1"/>
    <col min="1305" max="1308" width="11.28515625" style="55" customWidth="1"/>
    <col min="1309" max="1538" width="9.140625" style="55"/>
    <col min="1539" max="1539" width="11.7109375" style="55" customWidth="1"/>
    <col min="1540" max="1540" width="9.140625" style="55"/>
    <col min="1541" max="1541" width="21.5703125" style="55" customWidth="1"/>
    <col min="1542" max="1542" width="13.7109375" style="55" customWidth="1"/>
    <col min="1543" max="1543" width="13.85546875" style="55" customWidth="1"/>
    <col min="1544" max="1544" width="30.42578125" style="55" customWidth="1"/>
    <col min="1545" max="1545" width="9.140625" style="55"/>
    <col min="1546" max="1548" width="28.140625" style="55" customWidth="1"/>
    <col min="1549" max="1559" width="9.140625" style="55"/>
    <col min="1560" max="1560" width="65.85546875" style="55" customWidth="1"/>
    <col min="1561" max="1564" width="11.28515625" style="55" customWidth="1"/>
    <col min="1565" max="1794" width="9.140625" style="55"/>
    <col min="1795" max="1795" width="11.7109375" style="55" customWidth="1"/>
    <col min="1796" max="1796" width="9.140625" style="55"/>
    <col min="1797" max="1797" width="21.5703125" style="55" customWidth="1"/>
    <col min="1798" max="1798" width="13.7109375" style="55" customWidth="1"/>
    <col min="1799" max="1799" width="13.85546875" style="55" customWidth="1"/>
    <col min="1800" max="1800" width="30.42578125" style="55" customWidth="1"/>
    <col min="1801" max="1801" width="9.140625" style="55"/>
    <col min="1802" max="1804" width="28.140625" style="55" customWidth="1"/>
    <col min="1805" max="1815" width="9.140625" style="55"/>
    <col min="1816" max="1816" width="65.85546875" style="55" customWidth="1"/>
    <col min="1817" max="1820" width="11.28515625" style="55" customWidth="1"/>
    <col min="1821" max="2050" width="9.140625" style="55"/>
    <col min="2051" max="2051" width="11.7109375" style="55" customWidth="1"/>
    <col min="2052" max="2052" width="9.140625" style="55"/>
    <col min="2053" max="2053" width="21.5703125" style="55" customWidth="1"/>
    <col min="2054" max="2054" width="13.7109375" style="55" customWidth="1"/>
    <col min="2055" max="2055" width="13.85546875" style="55" customWidth="1"/>
    <col min="2056" max="2056" width="30.42578125" style="55" customWidth="1"/>
    <col min="2057" max="2057" width="9.140625" style="55"/>
    <col min="2058" max="2060" width="28.140625" style="55" customWidth="1"/>
    <col min="2061" max="2071" width="9.140625" style="55"/>
    <col min="2072" max="2072" width="65.85546875" style="55" customWidth="1"/>
    <col min="2073" max="2076" width="11.28515625" style="55" customWidth="1"/>
    <col min="2077" max="2306" width="9.140625" style="55"/>
    <col min="2307" max="2307" width="11.7109375" style="55" customWidth="1"/>
    <col min="2308" max="2308" width="9.140625" style="55"/>
    <col min="2309" max="2309" width="21.5703125" style="55" customWidth="1"/>
    <col min="2310" max="2310" width="13.7109375" style="55" customWidth="1"/>
    <col min="2311" max="2311" width="13.85546875" style="55" customWidth="1"/>
    <col min="2312" max="2312" width="30.42578125" style="55" customWidth="1"/>
    <col min="2313" max="2313" width="9.140625" style="55"/>
    <col min="2314" max="2316" width="28.140625" style="55" customWidth="1"/>
    <col min="2317" max="2327" width="9.140625" style="55"/>
    <col min="2328" max="2328" width="65.85546875" style="55" customWidth="1"/>
    <col min="2329" max="2332" width="11.28515625" style="55" customWidth="1"/>
    <col min="2333" max="2562" width="9.140625" style="55"/>
    <col min="2563" max="2563" width="11.7109375" style="55" customWidth="1"/>
    <col min="2564" max="2564" width="9.140625" style="55"/>
    <col min="2565" max="2565" width="21.5703125" style="55" customWidth="1"/>
    <col min="2566" max="2566" width="13.7109375" style="55" customWidth="1"/>
    <col min="2567" max="2567" width="13.85546875" style="55" customWidth="1"/>
    <col min="2568" max="2568" width="30.42578125" style="55" customWidth="1"/>
    <col min="2569" max="2569" width="9.140625" style="55"/>
    <col min="2570" max="2572" width="28.140625" style="55" customWidth="1"/>
    <col min="2573" max="2583" width="9.140625" style="55"/>
    <col min="2584" max="2584" width="65.85546875" style="55" customWidth="1"/>
    <col min="2585" max="2588" width="11.28515625" style="55" customWidth="1"/>
    <col min="2589" max="2818" width="9.140625" style="55"/>
    <col min="2819" max="2819" width="11.7109375" style="55" customWidth="1"/>
    <col min="2820" max="2820" width="9.140625" style="55"/>
    <col min="2821" max="2821" width="21.5703125" style="55" customWidth="1"/>
    <col min="2822" max="2822" width="13.7109375" style="55" customWidth="1"/>
    <col min="2823" max="2823" width="13.85546875" style="55" customWidth="1"/>
    <col min="2824" max="2824" width="30.42578125" style="55" customWidth="1"/>
    <col min="2825" max="2825" width="9.140625" style="55"/>
    <col min="2826" max="2828" width="28.140625" style="55" customWidth="1"/>
    <col min="2829" max="2839" width="9.140625" style="55"/>
    <col min="2840" max="2840" width="65.85546875" style="55" customWidth="1"/>
    <col min="2841" max="2844" width="11.28515625" style="55" customWidth="1"/>
    <col min="2845" max="3074" width="9.140625" style="55"/>
    <col min="3075" max="3075" width="11.7109375" style="55" customWidth="1"/>
    <col min="3076" max="3076" width="9.140625" style="55"/>
    <col min="3077" max="3077" width="21.5703125" style="55" customWidth="1"/>
    <col min="3078" max="3078" width="13.7109375" style="55" customWidth="1"/>
    <col min="3079" max="3079" width="13.85546875" style="55" customWidth="1"/>
    <col min="3080" max="3080" width="30.42578125" style="55" customWidth="1"/>
    <col min="3081" max="3081" width="9.140625" style="55"/>
    <col min="3082" max="3084" width="28.140625" style="55" customWidth="1"/>
    <col min="3085" max="3095" width="9.140625" style="55"/>
    <col min="3096" max="3096" width="65.85546875" style="55" customWidth="1"/>
    <col min="3097" max="3100" width="11.28515625" style="55" customWidth="1"/>
    <col min="3101" max="3330" width="9.140625" style="55"/>
    <col min="3331" max="3331" width="11.7109375" style="55" customWidth="1"/>
    <col min="3332" max="3332" width="9.140625" style="55"/>
    <col min="3333" max="3333" width="21.5703125" style="55" customWidth="1"/>
    <col min="3334" max="3334" width="13.7109375" style="55" customWidth="1"/>
    <col min="3335" max="3335" width="13.85546875" style="55" customWidth="1"/>
    <col min="3336" max="3336" width="30.42578125" style="55" customWidth="1"/>
    <col min="3337" max="3337" width="9.140625" style="55"/>
    <col min="3338" max="3340" width="28.140625" style="55" customWidth="1"/>
    <col min="3341" max="3351" width="9.140625" style="55"/>
    <col min="3352" max="3352" width="65.85546875" style="55" customWidth="1"/>
    <col min="3353" max="3356" width="11.28515625" style="55" customWidth="1"/>
    <col min="3357" max="3586" width="9.140625" style="55"/>
    <col min="3587" max="3587" width="11.7109375" style="55" customWidth="1"/>
    <col min="3588" max="3588" width="9.140625" style="55"/>
    <col min="3589" max="3589" width="21.5703125" style="55" customWidth="1"/>
    <col min="3590" max="3590" width="13.7109375" style="55" customWidth="1"/>
    <col min="3591" max="3591" width="13.85546875" style="55" customWidth="1"/>
    <col min="3592" max="3592" width="30.42578125" style="55" customWidth="1"/>
    <col min="3593" max="3593" width="9.140625" style="55"/>
    <col min="3594" max="3596" width="28.140625" style="55" customWidth="1"/>
    <col min="3597" max="3607" width="9.140625" style="55"/>
    <col min="3608" max="3608" width="65.85546875" style="55" customWidth="1"/>
    <col min="3609" max="3612" width="11.28515625" style="55" customWidth="1"/>
    <col min="3613" max="3842" width="9.140625" style="55"/>
    <col min="3843" max="3843" width="11.7109375" style="55" customWidth="1"/>
    <col min="3844" max="3844" width="9.140625" style="55"/>
    <col min="3845" max="3845" width="21.5703125" style="55" customWidth="1"/>
    <col min="3846" max="3846" width="13.7109375" style="55" customWidth="1"/>
    <col min="3847" max="3847" width="13.85546875" style="55" customWidth="1"/>
    <col min="3848" max="3848" width="30.42578125" style="55" customWidth="1"/>
    <col min="3849" max="3849" width="9.140625" style="55"/>
    <col min="3850" max="3852" width="28.140625" style="55" customWidth="1"/>
    <col min="3853" max="3863" width="9.140625" style="55"/>
    <col min="3864" max="3864" width="65.85546875" style="55" customWidth="1"/>
    <col min="3865" max="3868" width="11.28515625" style="55" customWidth="1"/>
    <col min="3869" max="4098" width="9.140625" style="55"/>
    <col min="4099" max="4099" width="11.7109375" style="55" customWidth="1"/>
    <col min="4100" max="4100" width="9.140625" style="55"/>
    <col min="4101" max="4101" width="21.5703125" style="55" customWidth="1"/>
    <col min="4102" max="4102" width="13.7109375" style="55" customWidth="1"/>
    <col min="4103" max="4103" width="13.85546875" style="55" customWidth="1"/>
    <col min="4104" max="4104" width="30.42578125" style="55" customWidth="1"/>
    <col min="4105" max="4105" width="9.140625" style="55"/>
    <col min="4106" max="4108" width="28.140625" style="55" customWidth="1"/>
    <col min="4109" max="4119" width="9.140625" style="55"/>
    <col min="4120" max="4120" width="65.85546875" style="55" customWidth="1"/>
    <col min="4121" max="4124" width="11.28515625" style="55" customWidth="1"/>
    <col min="4125" max="4354" width="9.140625" style="55"/>
    <col min="4355" max="4355" width="11.7109375" style="55" customWidth="1"/>
    <col min="4356" max="4356" width="9.140625" style="55"/>
    <col min="4357" max="4357" width="21.5703125" style="55" customWidth="1"/>
    <col min="4358" max="4358" width="13.7109375" style="55" customWidth="1"/>
    <col min="4359" max="4359" width="13.85546875" style="55" customWidth="1"/>
    <col min="4360" max="4360" width="30.42578125" style="55" customWidth="1"/>
    <col min="4361" max="4361" width="9.140625" style="55"/>
    <col min="4362" max="4364" width="28.140625" style="55" customWidth="1"/>
    <col min="4365" max="4375" width="9.140625" style="55"/>
    <col min="4376" max="4376" width="65.85546875" style="55" customWidth="1"/>
    <col min="4377" max="4380" width="11.28515625" style="55" customWidth="1"/>
    <col min="4381" max="4610" width="9.140625" style="55"/>
    <col min="4611" max="4611" width="11.7109375" style="55" customWidth="1"/>
    <col min="4612" max="4612" width="9.140625" style="55"/>
    <col min="4613" max="4613" width="21.5703125" style="55" customWidth="1"/>
    <col min="4614" max="4614" width="13.7109375" style="55" customWidth="1"/>
    <col min="4615" max="4615" width="13.85546875" style="55" customWidth="1"/>
    <col min="4616" max="4616" width="30.42578125" style="55" customWidth="1"/>
    <col min="4617" max="4617" width="9.140625" style="55"/>
    <col min="4618" max="4620" width="28.140625" style="55" customWidth="1"/>
    <col min="4621" max="4631" width="9.140625" style="55"/>
    <col min="4632" max="4632" width="65.85546875" style="55" customWidth="1"/>
    <col min="4633" max="4636" width="11.28515625" style="55" customWidth="1"/>
    <col min="4637" max="4866" width="9.140625" style="55"/>
    <col min="4867" max="4867" width="11.7109375" style="55" customWidth="1"/>
    <col min="4868" max="4868" width="9.140625" style="55"/>
    <col min="4869" max="4869" width="21.5703125" style="55" customWidth="1"/>
    <col min="4870" max="4870" width="13.7109375" style="55" customWidth="1"/>
    <col min="4871" max="4871" width="13.85546875" style="55" customWidth="1"/>
    <col min="4872" max="4872" width="30.42578125" style="55" customWidth="1"/>
    <col min="4873" max="4873" width="9.140625" style="55"/>
    <col min="4874" max="4876" width="28.140625" style="55" customWidth="1"/>
    <col min="4877" max="4887" width="9.140625" style="55"/>
    <col min="4888" max="4888" width="65.85546875" style="55" customWidth="1"/>
    <col min="4889" max="4892" width="11.28515625" style="55" customWidth="1"/>
    <col min="4893" max="5122" width="9.140625" style="55"/>
    <col min="5123" max="5123" width="11.7109375" style="55" customWidth="1"/>
    <col min="5124" max="5124" width="9.140625" style="55"/>
    <col min="5125" max="5125" width="21.5703125" style="55" customWidth="1"/>
    <col min="5126" max="5126" width="13.7109375" style="55" customWidth="1"/>
    <col min="5127" max="5127" width="13.85546875" style="55" customWidth="1"/>
    <col min="5128" max="5128" width="30.42578125" style="55" customWidth="1"/>
    <col min="5129" max="5129" width="9.140625" style="55"/>
    <col min="5130" max="5132" width="28.140625" style="55" customWidth="1"/>
    <col min="5133" max="5143" width="9.140625" style="55"/>
    <col min="5144" max="5144" width="65.85546875" style="55" customWidth="1"/>
    <col min="5145" max="5148" width="11.28515625" style="55" customWidth="1"/>
    <col min="5149" max="5378" width="9.140625" style="55"/>
    <col min="5379" max="5379" width="11.7109375" style="55" customWidth="1"/>
    <col min="5380" max="5380" width="9.140625" style="55"/>
    <col min="5381" max="5381" width="21.5703125" style="55" customWidth="1"/>
    <col min="5382" max="5382" width="13.7109375" style="55" customWidth="1"/>
    <col min="5383" max="5383" width="13.85546875" style="55" customWidth="1"/>
    <col min="5384" max="5384" width="30.42578125" style="55" customWidth="1"/>
    <col min="5385" max="5385" width="9.140625" style="55"/>
    <col min="5386" max="5388" width="28.140625" style="55" customWidth="1"/>
    <col min="5389" max="5399" width="9.140625" style="55"/>
    <col min="5400" max="5400" width="65.85546875" style="55" customWidth="1"/>
    <col min="5401" max="5404" width="11.28515625" style="55" customWidth="1"/>
    <col min="5405" max="5634" width="9.140625" style="55"/>
    <col min="5635" max="5635" width="11.7109375" style="55" customWidth="1"/>
    <col min="5636" max="5636" width="9.140625" style="55"/>
    <col min="5637" max="5637" width="21.5703125" style="55" customWidth="1"/>
    <col min="5638" max="5638" width="13.7109375" style="55" customWidth="1"/>
    <col min="5639" max="5639" width="13.85546875" style="55" customWidth="1"/>
    <col min="5640" max="5640" width="30.42578125" style="55" customWidth="1"/>
    <col min="5641" max="5641" width="9.140625" style="55"/>
    <col min="5642" max="5644" width="28.140625" style="55" customWidth="1"/>
    <col min="5645" max="5655" width="9.140625" style="55"/>
    <col min="5656" max="5656" width="65.85546875" style="55" customWidth="1"/>
    <col min="5657" max="5660" width="11.28515625" style="55" customWidth="1"/>
    <col min="5661" max="5890" width="9.140625" style="55"/>
    <col min="5891" max="5891" width="11.7109375" style="55" customWidth="1"/>
    <col min="5892" max="5892" width="9.140625" style="55"/>
    <col min="5893" max="5893" width="21.5703125" style="55" customWidth="1"/>
    <col min="5894" max="5894" width="13.7109375" style="55" customWidth="1"/>
    <col min="5895" max="5895" width="13.85546875" style="55" customWidth="1"/>
    <col min="5896" max="5896" width="30.42578125" style="55" customWidth="1"/>
    <col min="5897" max="5897" width="9.140625" style="55"/>
    <col min="5898" max="5900" width="28.140625" style="55" customWidth="1"/>
    <col min="5901" max="5911" width="9.140625" style="55"/>
    <col min="5912" max="5912" width="65.85546875" style="55" customWidth="1"/>
    <col min="5913" max="5916" width="11.28515625" style="55" customWidth="1"/>
    <col min="5917" max="6146" width="9.140625" style="55"/>
    <col min="6147" max="6147" width="11.7109375" style="55" customWidth="1"/>
    <col min="6148" max="6148" width="9.140625" style="55"/>
    <col min="6149" max="6149" width="21.5703125" style="55" customWidth="1"/>
    <col min="6150" max="6150" width="13.7109375" style="55" customWidth="1"/>
    <col min="6151" max="6151" width="13.85546875" style="55" customWidth="1"/>
    <col min="6152" max="6152" width="30.42578125" style="55" customWidth="1"/>
    <col min="6153" max="6153" width="9.140625" style="55"/>
    <col min="6154" max="6156" width="28.140625" style="55" customWidth="1"/>
    <col min="6157" max="6167" width="9.140625" style="55"/>
    <col min="6168" max="6168" width="65.85546875" style="55" customWidth="1"/>
    <col min="6169" max="6172" width="11.28515625" style="55" customWidth="1"/>
    <col min="6173" max="6402" width="9.140625" style="55"/>
    <col min="6403" max="6403" width="11.7109375" style="55" customWidth="1"/>
    <col min="6404" max="6404" width="9.140625" style="55"/>
    <col min="6405" max="6405" width="21.5703125" style="55" customWidth="1"/>
    <col min="6406" max="6406" width="13.7109375" style="55" customWidth="1"/>
    <col min="6407" max="6407" width="13.85546875" style="55" customWidth="1"/>
    <col min="6408" max="6408" width="30.42578125" style="55" customWidth="1"/>
    <col min="6409" max="6409" width="9.140625" style="55"/>
    <col min="6410" max="6412" width="28.140625" style="55" customWidth="1"/>
    <col min="6413" max="6423" width="9.140625" style="55"/>
    <col min="6424" max="6424" width="65.85546875" style="55" customWidth="1"/>
    <col min="6425" max="6428" width="11.28515625" style="55" customWidth="1"/>
    <col min="6429" max="6658" width="9.140625" style="55"/>
    <col min="6659" max="6659" width="11.7109375" style="55" customWidth="1"/>
    <col min="6660" max="6660" width="9.140625" style="55"/>
    <col min="6661" max="6661" width="21.5703125" style="55" customWidth="1"/>
    <col min="6662" max="6662" width="13.7109375" style="55" customWidth="1"/>
    <col min="6663" max="6663" width="13.85546875" style="55" customWidth="1"/>
    <col min="6664" max="6664" width="30.42578125" style="55" customWidth="1"/>
    <col min="6665" max="6665" width="9.140625" style="55"/>
    <col min="6666" max="6668" width="28.140625" style="55" customWidth="1"/>
    <col min="6669" max="6679" width="9.140625" style="55"/>
    <col min="6680" max="6680" width="65.85546875" style="55" customWidth="1"/>
    <col min="6681" max="6684" width="11.28515625" style="55" customWidth="1"/>
    <col min="6685" max="6914" width="9.140625" style="55"/>
    <col min="6915" max="6915" width="11.7109375" style="55" customWidth="1"/>
    <col min="6916" max="6916" width="9.140625" style="55"/>
    <col min="6917" max="6917" width="21.5703125" style="55" customWidth="1"/>
    <col min="6918" max="6918" width="13.7109375" style="55" customWidth="1"/>
    <col min="6919" max="6919" width="13.85546875" style="55" customWidth="1"/>
    <col min="6920" max="6920" width="30.42578125" style="55" customWidth="1"/>
    <col min="6921" max="6921" width="9.140625" style="55"/>
    <col min="6922" max="6924" width="28.140625" style="55" customWidth="1"/>
    <col min="6925" max="6935" width="9.140625" style="55"/>
    <col min="6936" max="6936" width="65.85546875" style="55" customWidth="1"/>
    <col min="6937" max="6940" width="11.28515625" style="55" customWidth="1"/>
    <col min="6941" max="7170" width="9.140625" style="55"/>
    <col min="7171" max="7171" width="11.7109375" style="55" customWidth="1"/>
    <col min="7172" max="7172" width="9.140625" style="55"/>
    <col min="7173" max="7173" width="21.5703125" style="55" customWidth="1"/>
    <col min="7174" max="7174" width="13.7109375" style="55" customWidth="1"/>
    <col min="7175" max="7175" width="13.85546875" style="55" customWidth="1"/>
    <col min="7176" max="7176" width="30.42578125" style="55" customWidth="1"/>
    <col min="7177" max="7177" width="9.140625" style="55"/>
    <col min="7178" max="7180" width="28.140625" style="55" customWidth="1"/>
    <col min="7181" max="7191" width="9.140625" style="55"/>
    <col min="7192" max="7192" width="65.85546875" style="55" customWidth="1"/>
    <col min="7193" max="7196" width="11.28515625" style="55" customWidth="1"/>
    <col min="7197" max="7426" width="9.140625" style="55"/>
    <col min="7427" max="7427" width="11.7109375" style="55" customWidth="1"/>
    <col min="7428" max="7428" width="9.140625" style="55"/>
    <col min="7429" max="7429" width="21.5703125" style="55" customWidth="1"/>
    <col min="7430" max="7430" width="13.7109375" style="55" customWidth="1"/>
    <col min="7431" max="7431" width="13.85546875" style="55" customWidth="1"/>
    <col min="7432" max="7432" width="30.42578125" style="55" customWidth="1"/>
    <col min="7433" max="7433" width="9.140625" style="55"/>
    <col min="7434" max="7436" width="28.140625" style="55" customWidth="1"/>
    <col min="7437" max="7447" width="9.140625" style="55"/>
    <col min="7448" max="7448" width="65.85546875" style="55" customWidth="1"/>
    <col min="7449" max="7452" width="11.28515625" style="55" customWidth="1"/>
    <col min="7453" max="7682" width="9.140625" style="55"/>
    <col min="7683" max="7683" width="11.7109375" style="55" customWidth="1"/>
    <col min="7684" max="7684" width="9.140625" style="55"/>
    <col min="7685" max="7685" width="21.5703125" style="55" customWidth="1"/>
    <col min="7686" max="7686" width="13.7109375" style="55" customWidth="1"/>
    <col min="7687" max="7687" width="13.85546875" style="55" customWidth="1"/>
    <col min="7688" max="7688" width="30.42578125" style="55" customWidth="1"/>
    <col min="7689" max="7689" width="9.140625" style="55"/>
    <col min="7690" max="7692" width="28.140625" style="55" customWidth="1"/>
    <col min="7693" max="7703" width="9.140625" style="55"/>
    <col min="7704" max="7704" width="65.85546875" style="55" customWidth="1"/>
    <col min="7705" max="7708" width="11.28515625" style="55" customWidth="1"/>
    <col min="7709" max="7938" width="9.140625" style="55"/>
    <col min="7939" max="7939" width="11.7109375" style="55" customWidth="1"/>
    <col min="7940" max="7940" width="9.140625" style="55"/>
    <col min="7941" max="7941" width="21.5703125" style="55" customWidth="1"/>
    <col min="7942" max="7942" width="13.7109375" style="55" customWidth="1"/>
    <col min="7943" max="7943" width="13.85546875" style="55" customWidth="1"/>
    <col min="7944" max="7944" width="30.42578125" style="55" customWidth="1"/>
    <col min="7945" max="7945" width="9.140625" style="55"/>
    <col min="7946" max="7948" width="28.140625" style="55" customWidth="1"/>
    <col min="7949" max="7959" width="9.140625" style="55"/>
    <col min="7960" max="7960" width="65.85546875" style="55" customWidth="1"/>
    <col min="7961" max="7964" width="11.28515625" style="55" customWidth="1"/>
    <col min="7965" max="8194" width="9.140625" style="55"/>
    <col min="8195" max="8195" width="11.7109375" style="55" customWidth="1"/>
    <col min="8196" max="8196" width="9.140625" style="55"/>
    <col min="8197" max="8197" width="21.5703125" style="55" customWidth="1"/>
    <col min="8198" max="8198" width="13.7109375" style="55" customWidth="1"/>
    <col min="8199" max="8199" width="13.85546875" style="55" customWidth="1"/>
    <col min="8200" max="8200" width="30.42578125" style="55" customWidth="1"/>
    <col min="8201" max="8201" width="9.140625" style="55"/>
    <col min="8202" max="8204" width="28.140625" style="55" customWidth="1"/>
    <col min="8205" max="8215" width="9.140625" style="55"/>
    <col min="8216" max="8216" width="65.85546875" style="55" customWidth="1"/>
    <col min="8217" max="8220" width="11.28515625" style="55" customWidth="1"/>
    <col min="8221" max="8450" width="9.140625" style="55"/>
    <col min="8451" max="8451" width="11.7109375" style="55" customWidth="1"/>
    <col min="8452" max="8452" width="9.140625" style="55"/>
    <col min="8453" max="8453" width="21.5703125" style="55" customWidth="1"/>
    <col min="8454" max="8454" width="13.7109375" style="55" customWidth="1"/>
    <col min="8455" max="8455" width="13.85546875" style="55" customWidth="1"/>
    <col min="8456" max="8456" width="30.42578125" style="55" customWidth="1"/>
    <col min="8457" max="8457" width="9.140625" style="55"/>
    <col min="8458" max="8460" width="28.140625" style="55" customWidth="1"/>
    <col min="8461" max="8471" width="9.140625" style="55"/>
    <col min="8472" max="8472" width="65.85546875" style="55" customWidth="1"/>
    <col min="8473" max="8476" width="11.28515625" style="55" customWidth="1"/>
    <col min="8477" max="8706" width="9.140625" style="55"/>
    <col min="8707" max="8707" width="11.7109375" style="55" customWidth="1"/>
    <col min="8708" max="8708" width="9.140625" style="55"/>
    <col min="8709" max="8709" width="21.5703125" style="55" customWidth="1"/>
    <col min="8710" max="8710" width="13.7109375" style="55" customWidth="1"/>
    <col min="8711" max="8711" width="13.85546875" style="55" customWidth="1"/>
    <col min="8712" max="8712" width="30.42578125" style="55" customWidth="1"/>
    <col min="8713" max="8713" width="9.140625" style="55"/>
    <col min="8714" max="8716" width="28.140625" style="55" customWidth="1"/>
    <col min="8717" max="8727" width="9.140625" style="55"/>
    <col min="8728" max="8728" width="65.85546875" style="55" customWidth="1"/>
    <col min="8729" max="8732" width="11.28515625" style="55" customWidth="1"/>
    <col min="8733" max="8962" width="9.140625" style="55"/>
    <col min="8963" max="8963" width="11.7109375" style="55" customWidth="1"/>
    <col min="8964" max="8964" width="9.140625" style="55"/>
    <col min="8965" max="8965" width="21.5703125" style="55" customWidth="1"/>
    <col min="8966" max="8966" width="13.7109375" style="55" customWidth="1"/>
    <col min="8967" max="8967" width="13.85546875" style="55" customWidth="1"/>
    <col min="8968" max="8968" width="30.42578125" style="55" customWidth="1"/>
    <col min="8969" max="8969" width="9.140625" style="55"/>
    <col min="8970" max="8972" width="28.140625" style="55" customWidth="1"/>
    <col min="8973" max="8983" width="9.140625" style="55"/>
    <col min="8984" max="8984" width="65.85546875" style="55" customWidth="1"/>
    <col min="8985" max="8988" width="11.28515625" style="55" customWidth="1"/>
    <col min="8989" max="9218" width="9.140625" style="55"/>
    <col min="9219" max="9219" width="11.7109375" style="55" customWidth="1"/>
    <col min="9220" max="9220" width="9.140625" style="55"/>
    <col min="9221" max="9221" width="21.5703125" style="55" customWidth="1"/>
    <col min="9222" max="9222" width="13.7109375" style="55" customWidth="1"/>
    <col min="9223" max="9223" width="13.85546875" style="55" customWidth="1"/>
    <col min="9224" max="9224" width="30.42578125" style="55" customWidth="1"/>
    <col min="9225" max="9225" width="9.140625" style="55"/>
    <col min="9226" max="9228" width="28.140625" style="55" customWidth="1"/>
    <col min="9229" max="9239" width="9.140625" style="55"/>
    <col min="9240" max="9240" width="65.85546875" style="55" customWidth="1"/>
    <col min="9241" max="9244" width="11.28515625" style="55" customWidth="1"/>
    <col min="9245" max="9474" width="9.140625" style="55"/>
    <col min="9475" max="9475" width="11.7109375" style="55" customWidth="1"/>
    <col min="9476" max="9476" width="9.140625" style="55"/>
    <col min="9477" max="9477" width="21.5703125" style="55" customWidth="1"/>
    <col min="9478" max="9478" width="13.7109375" style="55" customWidth="1"/>
    <col min="9479" max="9479" width="13.85546875" style="55" customWidth="1"/>
    <col min="9480" max="9480" width="30.42578125" style="55" customWidth="1"/>
    <col min="9481" max="9481" width="9.140625" style="55"/>
    <col min="9482" max="9484" width="28.140625" style="55" customWidth="1"/>
    <col min="9485" max="9495" width="9.140625" style="55"/>
    <col min="9496" max="9496" width="65.85546875" style="55" customWidth="1"/>
    <col min="9497" max="9500" width="11.28515625" style="55" customWidth="1"/>
    <col min="9501" max="9730" width="9.140625" style="55"/>
    <col min="9731" max="9731" width="11.7109375" style="55" customWidth="1"/>
    <col min="9732" max="9732" width="9.140625" style="55"/>
    <col min="9733" max="9733" width="21.5703125" style="55" customWidth="1"/>
    <col min="9734" max="9734" width="13.7109375" style="55" customWidth="1"/>
    <col min="9735" max="9735" width="13.85546875" style="55" customWidth="1"/>
    <col min="9736" max="9736" width="30.42578125" style="55" customWidth="1"/>
    <col min="9737" max="9737" width="9.140625" style="55"/>
    <col min="9738" max="9740" width="28.140625" style="55" customWidth="1"/>
    <col min="9741" max="9751" width="9.140625" style="55"/>
    <col min="9752" max="9752" width="65.85546875" style="55" customWidth="1"/>
    <col min="9753" max="9756" width="11.28515625" style="55" customWidth="1"/>
    <col min="9757" max="9986" width="9.140625" style="55"/>
    <col min="9987" max="9987" width="11.7109375" style="55" customWidth="1"/>
    <col min="9988" max="9988" width="9.140625" style="55"/>
    <col min="9989" max="9989" width="21.5703125" style="55" customWidth="1"/>
    <col min="9990" max="9990" width="13.7109375" style="55" customWidth="1"/>
    <col min="9991" max="9991" width="13.85546875" style="55" customWidth="1"/>
    <col min="9992" max="9992" width="30.42578125" style="55" customWidth="1"/>
    <col min="9993" max="9993" width="9.140625" style="55"/>
    <col min="9994" max="9996" width="28.140625" style="55" customWidth="1"/>
    <col min="9997" max="10007" width="9.140625" style="55"/>
    <col min="10008" max="10008" width="65.85546875" style="55" customWidth="1"/>
    <col min="10009" max="10012" width="11.28515625" style="55" customWidth="1"/>
    <col min="10013" max="10242" width="9.140625" style="55"/>
    <col min="10243" max="10243" width="11.7109375" style="55" customWidth="1"/>
    <col min="10244" max="10244" width="9.140625" style="55"/>
    <col min="10245" max="10245" width="21.5703125" style="55" customWidth="1"/>
    <col min="10246" max="10246" width="13.7109375" style="55" customWidth="1"/>
    <col min="10247" max="10247" width="13.85546875" style="55" customWidth="1"/>
    <col min="10248" max="10248" width="30.42578125" style="55" customWidth="1"/>
    <col min="10249" max="10249" width="9.140625" style="55"/>
    <col min="10250" max="10252" width="28.140625" style="55" customWidth="1"/>
    <col min="10253" max="10263" width="9.140625" style="55"/>
    <col min="10264" max="10264" width="65.85546875" style="55" customWidth="1"/>
    <col min="10265" max="10268" width="11.28515625" style="55" customWidth="1"/>
    <col min="10269" max="10498" width="9.140625" style="55"/>
    <col min="10499" max="10499" width="11.7109375" style="55" customWidth="1"/>
    <col min="10500" max="10500" width="9.140625" style="55"/>
    <col min="10501" max="10501" width="21.5703125" style="55" customWidth="1"/>
    <col min="10502" max="10502" width="13.7109375" style="55" customWidth="1"/>
    <col min="10503" max="10503" width="13.85546875" style="55" customWidth="1"/>
    <col min="10504" max="10504" width="30.42578125" style="55" customWidth="1"/>
    <col min="10505" max="10505" width="9.140625" style="55"/>
    <col min="10506" max="10508" width="28.140625" style="55" customWidth="1"/>
    <col min="10509" max="10519" width="9.140625" style="55"/>
    <col min="10520" max="10520" width="65.85546875" style="55" customWidth="1"/>
    <col min="10521" max="10524" width="11.28515625" style="55" customWidth="1"/>
    <col min="10525" max="10754" width="9.140625" style="55"/>
    <col min="10755" max="10755" width="11.7109375" style="55" customWidth="1"/>
    <col min="10756" max="10756" width="9.140625" style="55"/>
    <col min="10757" max="10757" width="21.5703125" style="55" customWidth="1"/>
    <col min="10758" max="10758" width="13.7109375" style="55" customWidth="1"/>
    <col min="10759" max="10759" width="13.85546875" style="55" customWidth="1"/>
    <col min="10760" max="10760" width="30.42578125" style="55" customWidth="1"/>
    <col min="10761" max="10761" width="9.140625" style="55"/>
    <col min="10762" max="10764" width="28.140625" style="55" customWidth="1"/>
    <col min="10765" max="10775" width="9.140625" style="55"/>
    <col min="10776" max="10776" width="65.85546875" style="55" customWidth="1"/>
    <col min="10777" max="10780" width="11.28515625" style="55" customWidth="1"/>
    <col min="10781" max="11010" width="9.140625" style="55"/>
    <col min="11011" max="11011" width="11.7109375" style="55" customWidth="1"/>
    <col min="11012" max="11012" width="9.140625" style="55"/>
    <col min="11013" max="11013" width="21.5703125" style="55" customWidth="1"/>
    <col min="11014" max="11014" width="13.7109375" style="55" customWidth="1"/>
    <col min="11015" max="11015" width="13.85546875" style="55" customWidth="1"/>
    <col min="11016" max="11016" width="30.42578125" style="55" customWidth="1"/>
    <col min="11017" max="11017" width="9.140625" style="55"/>
    <col min="11018" max="11020" width="28.140625" style="55" customWidth="1"/>
    <col min="11021" max="11031" width="9.140625" style="55"/>
    <col min="11032" max="11032" width="65.85546875" style="55" customWidth="1"/>
    <col min="11033" max="11036" width="11.28515625" style="55" customWidth="1"/>
    <col min="11037" max="11266" width="9.140625" style="55"/>
    <col min="11267" max="11267" width="11.7109375" style="55" customWidth="1"/>
    <col min="11268" max="11268" width="9.140625" style="55"/>
    <col min="11269" max="11269" width="21.5703125" style="55" customWidth="1"/>
    <col min="11270" max="11270" width="13.7109375" style="55" customWidth="1"/>
    <col min="11271" max="11271" width="13.85546875" style="55" customWidth="1"/>
    <col min="11272" max="11272" width="30.42578125" style="55" customWidth="1"/>
    <col min="11273" max="11273" width="9.140625" style="55"/>
    <col min="11274" max="11276" width="28.140625" style="55" customWidth="1"/>
    <col min="11277" max="11287" width="9.140625" style="55"/>
    <col min="11288" max="11288" width="65.85546875" style="55" customWidth="1"/>
    <col min="11289" max="11292" width="11.28515625" style="55" customWidth="1"/>
    <col min="11293" max="11522" width="9.140625" style="55"/>
    <col min="11523" max="11523" width="11.7109375" style="55" customWidth="1"/>
    <col min="11524" max="11524" width="9.140625" style="55"/>
    <col min="11525" max="11525" width="21.5703125" style="55" customWidth="1"/>
    <col min="11526" max="11526" width="13.7109375" style="55" customWidth="1"/>
    <col min="11527" max="11527" width="13.85546875" style="55" customWidth="1"/>
    <col min="11528" max="11528" width="30.42578125" style="55" customWidth="1"/>
    <col min="11529" max="11529" width="9.140625" style="55"/>
    <col min="11530" max="11532" width="28.140625" style="55" customWidth="1"/>
    <col min="11533" max="11543" width="9.140625" style="55"/>
    <col min="11544" max="11544" width="65.85546875" style="55" customWidth="1"/>
    <col min="11545" max="11548" width="11.28515625" style="55" customWidth="1"/>
    <col min="11549" max="11778" width="9.140625" style="55"/>
    <col min="11779" max="11779" width="11.7109375" style="55" customWidth="1"/>
    <col min="11780" max="11780" width="9.140625" style="55"/>
    <col min="11781" max="11781" width="21.5703125" style="55" customWidth="1"/>
    <col min="11782" max="11782" width="13.7109375" style="55" customWidth="1"/>
    <col min="11783" max="11783" width="13.85546875" style="55" customWidth="1"/>
    <col min="11784" max="11784" width="30.42578125" style="55" customWidth="1"/>
    <col min="11785" max="11785" width="9.140625" style="55"/>
    <col min="11786" max="11788" width="28.140625" style="55" customWidth="1"/>
    <col min="11789" max="11799" width="9.140625" style="55"/>
    <col min="11800" max="11800" width="65.85546875" style="55" customWidth="1"/>
    <col min="11801" max="11804" width="11.28515625" style="55" customWidth="1"/>
    <col min="11805" max="12034" width="9.140625" style="55"/>
    <col min="12035" max="12035" width="11.7109375" style="55" customWidth="1"/>
    <col min="12036" max="12036" width="9.140625" style="55"/>
    <col min="12037" max="12037" width="21.5703125" style="55" customWidth="1"/>
    <col min="12038" max="12038" width="13.7109375" style="55" customWidth="1"/>
    <col min="12039" max="12039" width="13.85546875" style="55" customWidth="1"/>
    <col min="12040" max="12040" width="30.42578125" style="55" customWidth="1"/>
    <col min="12041" max="12041" width="9.140625" style="55"/>
    <col min="12042" max="12044" width="28.140625" style="55" customWidth="1"/>
    <col min="12045" max="12055" width="9.140625" style="55"/>
    <col min="12056" max="12056" width="65.85546875" style="55" customWidth="1"/>
    <col min="12057" max="12060" width="11.28515625" style="55" customWidth="1"/>
    <col min="12061" max="12290" width="9.140625" style="55"/>
    <col min="12291" max="12291" width="11.7109375" style="55" customWidth="1"/>
    <col min="12292" max="12292" width="9.140625" style="55"/>
    <col min="12293" max="12293" width="21.5703125" style="55" customWidth="1"/>
    <col min="12294" max="12294" width="13.7109375" style="55" customWidth="1"/>
    <col min="12295" max="12295" width="13.85546875" style="55" customWidth="1"/>
    <col min="12296" max="12296" width="30.42578125" style="55" customWidth="1"/>
    <col min="12297" max="12297" width="9.140625" style="55"/>
    <col min="12298" max="12300" width="28.140625" style="55" customWidth="1"/>
    <col min="12301" max="12311" width="9.140625" style="55"/>
    <col min="12312" max="12312" width="65.85546875" style="55" customWidth="1"/>
    <col min="12313" max="12316" width="11.28515625" style="55" customWidth="1"/>
    <col min="12317" max="12546" width="9.140625" style="55"/>
    <col min="12547" max="12547" width="11.7109375" style="55" customWidth="1"/>
    <col min="12548" max="12548" width="9.140625" style="55"/>
    <col min="12549" max="12549" width="21.5703125" style="55" customWidth="1"/>
    <col min="12550" max="12550" width="13.7109375" style="55" customWidth="1"/>
    <col min="12551" max="12551" width="13.85546875" style="55" customWidth="1"/>
    <col min="12552" max="12552" width="30.42578125" style="55" customWidth="1"/>
    <col min="12553" max="12553" width="9.140625" style="55"/>
    <col min="12554" max="12556" width="28.140625" style="55" customWidth="1"/>
    <col min="12557" max="12567" width="9.140625" style="55"/>
    <col min="12568" max="12568" width="65.85546875" style="55" customWidth="1"/>
    <col min="12569" max="12572" width="11.28515625" style="55" customWidth="1"/>
    <col min="12573" max="12802" width="9.140625" style="55"/>
    <col min="12803" max="12803" width="11.7109375" style="55" customWidth="1"/>
    <col min="12804" max="12804" width="9.140625" style="55"/>
    <col min="12805" max="12805" width="21.5703125" style="55" customWidth="1"/>
    <col min="12806" max="12806" width="13.7109375" style="55" customWidth="1"/>
    <col min="12807" max="12807" width="13.85546875" style="55" customWidth="1"/>
    <col min="12808" max="12808" width="30.42578125" style="55" customWidth="1"/>
    <col min="12809" max="12809" width="9.140625" style="55"/>
    <col min="12810" max="12812" width="28.140625" style="55" customWidth="1"/>
    <col min="12813" max="12823" width="9.140625" style="55"/>
    <col min="12824" max="12824" width="65.85546875" style="55" customWidth="1"/>
    <col min="12825" max="12828" width="11.28515625" style="55" customWidth="1"/>
    <col min="12829" max="13058" width="9.140625" style="55"/>
    <col min="13059" max="13059" width="11.7109375" style="55" customWidth="1"/>
    <col min="13060" max="13060" width="9.140625" style="55"/>
    <col min="13061" max="13061" width="21.5703125" style="55" customWidth="1"/>
    <col min="13062" max="13062" width="13.7109375" style="55" customWidth="1"/>
    <col min="13063" max="13063" width="13.85546875" style="55" customWidth="1"/>
    <col min="13064" max="13064" width="30.42578125" style="55" customWidth="1"/>
    <col min="13065" max="13065" width="9.140625" style="55"/>
    <col min="13066" max="13068" width="28.140625" style="55" customWidth="1"/>
    <col min="13069" max="13079" width="9.140625" style="55"/>
    <col min="13080" max="13080" width="65.85546875" style="55" customWidth="1"/>
    <col min="13081" max="13084" width="11.28515625" style="55" customWidth="1"/>
    <col min="13085" max="13314" width="9.140625" style="55"/>
    <col min="13315" max="13315" width="11.7109375" style="55" customWidth="1"/>
    <col min="13316" max="13316" width="9.140625" style="55"/>
    <col min="13317" max="13317" width="21.5703125" style="55" customWidth="1"/>
    <col min="13318" max="13318" width="13.7109375" style="55" customWidth="1"/>
    <col min="13319" max="13319" width="13.85546875" style="55" customWidth="1"/>
    <col min="13320" max="13320" width="30.42578125" style="55" customWidth="1"/>
    <col min="13321" max="13321" width="9.140625" style="55"/>
    <col min="13322" max="13324" width="28.140625" style="55" customWidth="1"/>
    <col min="13325" max="13335" width="9.140625" style="55"/>
    <col min="13336" max="13336" width="65.85546875" style="55" customWidth="1"/>
    <col min="13337" max="13340" width="11.28515625" style="55" customWidth="1"/>
    <col min="13341" max="13570" width="9.140625" style="55"/>
    <col min="13571" max="13571" width="11.7109375" style="55" customWidth="1"/>
    <col min="13572" max="13572" width="9.140625" style="55"/>
    <col min="13573" max="13573" width="21.5703125" style="55" customWidth="1"/>
    <col min="13574" max="13574" width="13.7109375" style="55" customWidth="1"/>
    <col min="13575" max="13575" width="13.85546875" style="55" customWidth="1"/>
    <col min="13576" max="13576" width="30.42578125" style="55" customWidth="1"/>
    <col min="13577" max="13577" width="9.140625" style="55"/>
    <col min="13578" max="13580" width="28.140625" style="55" customWidth="1"/>
    <col min="13581" max="13591" width="9.140625" style="55"/>
    <col min="13592" max="13592" width="65.85546875" style="55" customWidth="1"/>
    <col min="13593" max="13596" width="11.28515625" style="55" customWidth="1"/>
    <col min="13597" max="13826" width="9.140625" style="55"/>
    <col min="13827" max="13827" width="11.7109375" style="55" customWidth="1"/>
    <col min="13828" max="13828" width="9.140625" style="55"/>
    <col min="13829" max="13829" width="21.5703125" style="55" customWidth="1"/>
    <col min="13830" max="13830" width="13.7109375" style="55" customWidth="1"/>
    <col min="13831" max="13831" width="13.85546875" style="55" customWidth="1"/>
    <col min="13832" max="13832" width="30.42578125" style="55" customWidth="1"/>
    <col min="13833" max="13833" width="9.140625" style="55"/>
    <col min="13834" max="13836" width="28.140625" style="55" customWidth="1"/>
    <col min="13837" max="13847" width="9.140625" style="55"/>
    <col min="13848" max="13848" width="65.85546875" style="55" customWidth="1"/>
    <col min="13849" max="13852" width="11.28515625" style="55" customWidth="1"/>
    <col min="13853" max="14082" width="9.140625" style="55"/>
    <col min="14083" max="14083" width="11.7109375" style="55" customWidth="1"/>
    <col min="14084" max="14084" width="9.140625" style="55"/>
    <col min="14085" max="14085" width="21.5703125" style="55" customWidth="1"/>
    <col min="14086" max="14086" width="13.7109375" style="55" customWidth="1"/>
    <col min="14087" max="14087" width="13.85546875" style="55" customWidth="1"/>
    <col min="14088" max="14088" width="30.42578125" style="55" customWidth="1"/>
    <col min="14089" max="14089" width="9.140625" style="55"/>
    <col min="14090" max="14092" width="28.140625" style="55" customWidth="1"/>
    <col min="14093" max="14103" width="9.140625" style="55"/>
    <col min="14104" max="14104" width="65.85546875" style="55" customWidth="1"/>
    <col min="14105" max="14108" width="11.28515625" style="55" customWidth="1"/>
    <col min="14109" max="14338" width="9.140625" style="55"/>
    <col min="14339" max="14339" width="11.7109375" style="55" customWidth="1"/>
    <col min="14340" max="14340" width="9.140625" style="55"/>
    <col min="14341" max="14341" width="21.5703125" style="55" customWidth="1"/>
    <col min="14342" max="14342" width="13.7109375" style="55" customWidth="1"/>
    <col min="14343" max="14343" width="13.85546875" style="55" customWidth="1"/>
    <col min="14344" max="14344" width="30.42578125" style="55" customWidth="1"/>
    <col min="14345" max="14345" width="9.140625" style="55"/>
    <col min="14346" max="14348" width="28.140625" style="55" customWidth="1"/>
    <col min="14349" max="14359" width="9.140625" style="55"/>
    <col min="14360" max="14360" width="65.85546875" style="55" customWidth="1"/>
    <col min="14361" max="14364" width="11.28515625" style="55" customWidth="1"/>
    <col min="14365" max="14594" width="9.140625" style="55"/>
    <col min="14595" max="14595" width="11.7109375" style="55" customWidth="1"/>
    <col min="14596" max="14596" width="9.140625" style="55"/>
    <col min="14597" max="14597" width="21.5703125" style="55" customWidth="1"/>
    <col min="14598" max="14598" width="13.7109375" style="55" customWidth="1"/>
    <col min="14599" max="14599" width="13.85546875" style="55" customWidth="1"/>
    <col min="14600" max="14600" width="30.42578125" style="55" customWidth="1"/>
    <col min="14601" max="14601" width="9.140625" style="55"/>
    <col min="14602" max="14604" width="28.140625" style="55" customWidth="1"/>
    <col min="14605" max="14615" width="9.140625" style="55"/>
    <col min="14616" max="14616" width="65.85546875" style="55" customWidth="1"/>
    <col min="14617" max="14620" width="11.28515625" style="55" customWidth="1"/>
    <col min="14621" max="14850" width="9.140625" style="55"/>
    <col min="14851" max="14851" width="11.7109375" style="55" customWidth="1"/>
    <col min="14852" max="14852" width="9.140625" style="55"/>
    <col min="14853" max="14853" width="21.5703125" style="55" customWidth="1"/>
    <col min="14854" max="14854" width="13.7109375" style="55" customWidth="1"/>
    <col min="14855" max="14855" width="13.85546875" style="55" customWidth="1"/>
    <col min="14856" max="14856" width="30.42578125" style="55" customWidth="1"/>
    <col min="14857" max="14857" width="9.140625" style="55"/>
    <col min="14858" max="14860" width="28.140625" style="55" customWidth="1"/>
    <col min="14861" max="14871" width="9.140625" style="55"/>
    <col min="14872" max="14872" width="65.85546875" style="55" customWidth="1"/>
    <col min="14873" max="14876" width="11.28515625" style="55" customWidth="1"/>
    <col min="14877" max="15106" width="9.140625" style="55"/>
    <col min="15107" max="15107" width="11.7109375" style="55" customWidth="1"/>
    <col min="15108" max="15108" width="9.140625" style="55"/>
    <col min="15109" max="15109" width="21.5703125" style="55" customWidth="1"/>
    <col min="15110" max="15110" width="13.7109375" style="55" customWidth="1"/>
    <col min="15111" max="15111" width="13.85546875" style="55" customWidth="1"/>
    <col min="15112" max="15112" width="30.42578125" style="55" customWidth="1"/>
    <col min="15113" max="15113" width="9.140625" style="55"/>
    <col min="15114" max="15116" width="28.140625" style="55" customWidth="1"/>
    <col min="15117" max="15127" width="9.140625" style="55"/>
    <col min="15128" max="15128" width="65.85546875" style="55" customWidth="1"/>
    <col min="15129" max="15132" width="11.28515625" style="55" customWidth="1"/>
    <col min="15133" max="15362" width="9.140625" style="55"/>
    <col min="15363" max="15363" width="11.7109375" style="55" customWidth="1"/>
    <col min="15364" max="15364" width="9.140625" style="55"/>
    <col min="15365" max="15365" width="21.5703125" style="55" customWidth="1"/>
    <col min="15366" max="15366" width="13.7109375" style="55" customWidth="1"/>
    <col min="15367" max="15367" width="13.85546875" style="55" customWidth="1"/>
    <col min="15368" max="15368" width="30.42578125" style="55" customWidth="1"/>
    <col min="15369" max="15369" width="9.140625" style="55"/>
    <col min="15370" max="15372" width="28.140625" style="55" customWidth="1"/>
    <col min="15373" max="15383" width="9.140625" style="55"/>
    <col min="15384" max="15384" width="65.85546875" style="55" customWidth="1"/>
    <col min="15385" max="15388" width="11.28515625" style="55" customWidth="1"/>
    <col min="15389" max="15618" width="9.140625" style="55"/>
    <col min="15619" max="15619" width="11.7109375" style="55" customWidth="1"/>
    <col min="15620" max="15620" width="9.140625" style="55"/>
    <col min="15621" max="15621" width="21.5703125" style="55" customWidth="1"/>
    <col min="15622" max="15622" width="13.7109375" style="55" customWidth="1"/>
    <col min="15623" max="15623" width="13.85546875" style="55" customWidth="1"/>
    <col min="15624" max="15624" width="30.42578125" style="55" customWidth="1"/>
    <col min="15625" max="15625" width="9.140625" style="55"/>
    <col min="15626" max="15628" width="28.140625" style="55" customWidth="1"/>
    <col min="15629" max="15639" width="9.140625" style="55"/>
    <col min="15640" max="15640" width="65.85546875" style="55" customWidth="1"/>
    <col min="15641" max="15644" width="11.28515625" style="55" customWidth="1"/>
    <col min="15645" max="15874" width="9.140625" style="55"/>
    <col min="15875" max="15875" width="11.7109375" style="55" customWidth="1"/>
    <col min="15876" max="15876" width="9.140625" style="55"/>
    <col min="15877" max="15877" width="21.5703125" style="55" customWidth="1"/>
    <col min="15878" max="15878" width="13.7109375" style="55" customWidth="1"/>
    <col min="15879" max="15879" width="13.85546875" style="55" customWidth="1"/>
    <col min="15880" max="15880" width="30.42578125" style="55" customWidth="1"/>
    <col min="15881" max="15881" width="9.140625" style="55"/>
    <col min="15882" max="15884" width="28.140625" style="55" customWidth="1"/>
    <col min="15885" max="15895" width="9.140625" style="55"/>
    <col min="15896" max="15896" width="65.85546875" style="55" customWidth="1"/>
    <col min="15897" max="15900" width="11.28515625" style="55" customWidth="1"/>
    <col min="15901" max="16130" width="9.140625" style="55"/>
    <col min="16131" max="16131" width="11.7109375" style="55" customWidth="1"/>
    <col min="16132" max="16132" width="9.140625" style="55"/>
    <col min="16133" max="16133" width="21.5703125" style="55" customWidth="1"/>
    <col min="16134" max="16134" width="13.7109375" style="55" customWidth="1"/>
    <col min="16135" max="16135" width="13.85546875" style="55" customWidth="1"/>
    <col min="16136" max="16136" width="30.42578125" style="55" customWidth="1"/>
    <col min="16137" max="16137" width="9.140625" style="55"/>
    <col min="16138" max="16140" width="28.140625" style="55" customWidth="1"/>
    <col min="16141" max="16151" width="9.140625" style="55"/>
    <col min="16152" max="16152" width="65.85546875" style="55" customWidth="1"/>
    <col min="16153" max="16156" width="11.28515625" style="55" customWidth="1"/>
    <col min="16157" max="16384" width="9.140625" style="55"/>
  </cols>
  <sheetData>
    <row r="2" spans="2:14" ht="13.5" customHeight="1" x14ac:dyDescent="0.2">
      <c r="C2" s="41" t="s">
        <v>33</v>
      </c>
    </row>
    <row r="3" spans="2:14" ht="13.5" customHeight="1" x14ac:dyDescent="0.2">
      <c r="C3" s="41" t="s">
        <v>143</v>
      </c>
    </row>
    <row r="4" spans="2:14" ht="13.5" customHeight="1" x14ac:dyDescent="0.2">
      <c r="H4" s="88" t="s">
        <v>127</v>
      </c>
      <c r="L4" s="88" t="s">
        <v>127</v>
      </c>
    </row>
    <row r="5" spans="2:14" s="43" customFormat="1" ht="29.25" customHeight="1" x14ac:dyDescent="0.2">
      <c r="C5" s="62" t="s">
        <v>147</v>
      </c>
      <c r="D5" s="62" t="s">
        <v>145</v>
      </c>
      <c r="E5" s="56"/>
      <c r="F5" s="62" t="s">
        <v>148</v>
      </c>
      <c r="G5" s="62" t="s">
        <v>149</v>
      </c>
      <c r="H5" s="62" t="s">
        <v>32</v>
      </c>
      <c r="I5" s="56"/>
      <c r="J5" s="62" t="s">
        <v>150</v>
      </c>
      <c r="K5" s="62" t="s">
        <v>151</v>
      </c>
      <c r="L5" s="62" t="s">
        <v>152</v>
      </c>
    </row>
    <row r="6" spans="2:14" ht="13.5" customHeight="1" x14ac:dyDescent="0.2">
      <c r="B6" s="57">
        <v>36526</v>
      </c>
      <c r="C6" s="55">
        <v>12.7</v>
      </c>
      <c r="D6" s="55">
        <v>11.507462686567163</v>
      </c>
      <c r="F6" s="55">
        <v>8.4306546322390119</v>
      </c>
      <c r="G6" s="58">
        <v>7.6066666666666665</v>
      </c>
      <c r="H6" s="55">
        <v>6</v>
      </c>
      <c r="N6" s="58"/>
    </row>
    <row r="7" spans="2:14" ht="13.5" customHeight="1" x14ac:dyDescent="0.2">
      <c r="B7" s="57">
        <v>36617</v>
      </c>
      <c r="C7" s="55">
        <v>12.3</v>
      </c>
      <c r="D7" s="55">
        <v>11.507462686567163</v>
      </c>
      <c r="F7" s="55">
        <v>8.3113944739725945</v>
      </c>
      <c r="G7" s="58">
        <v>7.75</v>
      </c>
      <c r="H7" s="55">
        <v>6</v>
      </c>
      <c r="N7" s="58"/>
    </row>
    <row r="8" spans="2:14" ht="13.5" customHeight="1" x14ac:dyDescent="0.2">
      <c r="B8" s="57">
        <v>36708</v>
      </c>
      <c r="C8" s="55">
        <v>12</v>
      </c>
      <c r="D8" s="55">
        <v>11.507462686567163</v>
      </c>
      <c r="F8" s="55">
        <v>8.2191735762081635</v>
      </c>
      <c r="G8" s="58">
        <v>7.753333333333333</v>
      </c>
      <c r="H8" s="55">
        <v>6</v>
      </c>
      <c r="N8" s="58"/>
    </row>
    <row r="9" spans="2:14" ht="13.5" customHeight="1" x14ac:dyDescent="0.2">
      <c r="B9" s="57">
        <v>36800</v>
      </c>
      <c r="C9" s="55">
        <v>11.2</v>
      </c>
      <c r="D9" s="55">
        <v>11.507462686567163</v>
      </c>
      <c r="F9" s="55">
        <v>8.2087689278251847</v>
      </c>
      <c r="G9" s="58">
        <v>7.6466666666666665</v>
      </c>
      <c r="H9" s="55">
        <v>6</v>
      </c>
      <c r="N9" s="58"/>
    </row>
    <row r="10" spans="2:14" ht="13.5" customHeight="1" x14ac:dyDescent="0.2">
      <c r="B10" s="57">
        <v>36892</v>
      </c>
      <c r="C10" s="55">
        <v>9.6999999999999993</v>
      </c>
      <c r="D10" s="55">
        <v>11.507462686567163</v>
      </c>
      <c r="F10" s="55">
        <v>8.3137969944266139</v>
      </c>
      <c r="G10" s="58">
        <v>7.4766666666666666</v>
      </c>
      <c r="H10" s="55">
        <v>5.75</v>
      </c>
    </row>
    <row r="11" spans="2:14" ht="13.5" customHeight="1" x14ac:dyDescent="0.2">
      <c r="B11" s="57">
        <v>36982</v>
      </c>
      <c r="C11" s="55">
        <v>10.8</v>
      </c>
      <c r="D11" s="55">
        <v>11.507462686567163</v>
      </c>
      <c r="F11" s="55">
        <v>8.6948035898217846</v>
      </c>
      <c r="G11" s="58">
        <v>7.16</v>
      </c>
      <c r="H11" s="55">
        <v>5.25</v>
      </c>
      <c r="N11" s="58"/>
    </row>
    <row r="12" spans="2:14" ht="13.5" customHeight="1" x14ac:dyDescent="0.2">
      <c r="B12" s="57">
        <v>37073</v>
      </c>
      <c r="C12" s="55">
        <v>10.5</v>
      </c>
      <c r="D12" s="55">
        <v>11.507462686567163</v>
      </c>
      <c r="F12" s="55">
        <v>8.8086231776497002</v>
      </c>
      <c r="G12" s="58">
        <v>6.8566666666666674</v>
      </c>
      <c r="H12" s="55">
        <v>4.75</v>
      </c>
      <c r="N12" s="58"/>
    </row>
    <row r="13" spans="2:14" ht="13.5" customHeight="1" x14ac:dyDescent="0.2">
      <c r="B13" s="57">
        <v>37165</v>
      </c>
      <c r="C13" s="55">
        <v>10.7</v>
      </c>
      <c r="D13" s="55">
        <v>11.507462686567163</v>
      </c>
      <c r="F13" s="55">
        <v>8.7705172288057263</v>
      </c>
      <c r="G13" s="58">
        <v>6.22</v>
      </c>
      <c r="H13" s="55">
        <v>4</v>
      </c>
      <c r="N13" s="58"/>
    </row>
    <row r="14" spans="2:14" ht="13.5" customHeight="1" x14ac:dyDescent="0.2">
      <c r="B14" s="57">
        <v>37257</v>
      </c>
      <c r="C14" s="55">
        <v>11.4</v>
      </c>
      <c r="D14" s="55">
        <v>11.507462686567163</v>
      </c>
      <c r="F14" s="55">
        <v>8.9305918083809388</v>
      </c>
      <c r="G14" s="58">
        <v>5.8833333333333329</v>
      </c>
      <c r="H14" s="55">
        <v>4</v>
      </c>
      <c r="N14" s="58"/>
    </row>
    <row r="15" spans="2:14" ht="13.5" customHeight="1" x14ac:dyDescent="0.2">
      <c r="B15" s="57">
        <v>37347</v>
      </c>
      <c r="C15" s="55">
        <v>11.4</v>
      </c>
      <c r="D15" s="55">
        <v>11.507462686567163</v>
      </c>
      <c r="F15" s="55">
        <v>9.0361209750404452</v>
      </c>
      <c r="G15" s="58">
        <v>5.8833333333333329</v>
      </c>
      <c r="H15" s="55">
        <v>4</v>
      </c>
      <c r="N15" s="58"/>
    </row>
    <row r="16" spans="2:14" ht="13.5" customHeight="1" x14ac:dyDescent="0.2">
      <c r="B16" s="57">
        <v>37438</v>
      </c>
      <c r="C16" s="55">
        <v>11.2</v>
      </c>
      <c r="D16" s="55">
        <v>11.507462686567163</v>
      </c>
      <c r="F16" s="55">
        <v>8.8900499891457248</v>
      </c>
      <c r="G16" s="58">
        <v>5.8566666666666674</v>
      </c>
      <c r="H16" s="55">
        <v>4</v>
      </c>
      <c r="N16" s="58"/>
    </row>
    <row r="17" spans="2:14" ht="13.5" customHeight="1" x14ac:dyDescent="0.2">
      <c r="B17" s="57">
        <v>37530</v>
      </c>
      <c r="C17" s="55">
        <v>11.2</v>
      </c>
      <c r="D17" s="55">
        <v>11.507462686567163</v>
      </c>
      <c r="F17" s="55">
        <v>8.9675039524421791</v>
      </c>
      <c r="G17" s="58">
        <v>5.86</v>
      </c>
      <c r="H17" s="55">
        <v>4</v>
      </c>
      <c r="N17" s="58"/>
    </row>
    <row r="18" spans="2:14" ht="13.5" customHeight="1" x14ac:dyDescent="0.2">
      <c r="B18" s="57">
        <v>37622</v>
      </c>
      <c r="C18" s="55">
        <v>11.1</v>
      </c>
      <c r="D18" s="55">
        <v>11.507462686567163</v>
      </c>
      <c r="F18" s="55">
        <v>9.2870617192537619</v>
      </c>
      <c r="G18" s="58">
        <v>5.7166666666666668</v>
      </c>
      <c r="H18" s="55">
        <v>3.75</v>
      </c>
      <c r="N18" s="58"/>
    </row>
    <row r="19" spans="2:14" ht="13.5" customHeight="1" x14ac:dyDescent="0.2">
      <c r="B19" s="57">
        <v>37712</v>
      </c>
      <c r="C19" s="55">
        <v>11.2</v>
      </c>
      <c r="D19" s="55">
        <v>11.507462686567163</v>
      </c>
      <c r="F19" s="55">
        <v>8.3165046008742198</v>
      </c>
      <c r="G19" s="58">
        <v>5.6066666666666665</v>
      </c>
      <c r="H19" s="55">
        <v>3.75</v>
      </c>
      <c r="N19" s="58"/>
    </row>
    <row r="20" spans="2:14" ht="13.5" customHeight="1" x14ac:dyDescent="0.2">
      <c r="B20" s="57">
        <v>37803</v>
      </c>
      <c r="C20" s="55">
        <v>12.2</v>
      </c>
      <c r="D20" s="55">
        <v>11.507462686567163</v>
      </c>
      <c r="F20" s="55">
        <v>7.9396406441644611</v>
      </c>
      <c r="G20" s="58">
        <v>5.4666666666666668</v>
      </c>
      <c r="H20" s="55">
        <v>3.5</v>
      </c>
      <c r="N20" s="58"/>
    </row>
    <row r="21" spans="2:14" ht="13.5" customHeight="1" x14ac:dyDescent="0.2">
      <c r="B21" s="57">
        <v>37895</v>
      </c>
      <c r="C21" s="55">
        <v>12.1</v>
      </c>
      <c r="D21" s="55">
        <v>11.507462686567163</v>
      </c>
      <c r="F21" s="55">
        <v>8.0625840059939584</v>
      </c>
      <c r="G21" s="58">
        <v>5.5666666666666664</v>
      </c>
      <c r="H21" s="55">
        <v>3.75</v>
      </c>
      <c r="N21" s="58"/>
    </row>
    <row r="22" spans="2:14" ht="13.5" customHeight="1" x14ac:dyDescent="0.2">
      <c r="B22" s="57">
        <v>37987</v>
      </c>
      <c r="C22" s="55">
        <v>11.8</v>
      </c>
      <c r="D22" s="55">
        <v>11.507462686567163</v>
      </c>
      <c r="F22" s="55">
        <v>7.8829651353841221</v>
      </c>
      <c r="G22" s="58">
        <v>5.6066666666666665</v>
      </c>
      <c r="H22" s="55">
        <v>4</v>
      </c>
      <c r="N22" s="58"/>
    </row>
    <row r="23" spans="2:14" ht="13.5" customHeight="1" x14ac:dyDescent="0.2">
      <c r="B23" s="57">
        <v>38078</v>
      </c>
      <c r="C23" s="55">
        <v>12.4</v>
      </c>
      <c r="D23" s="55">
        <v>11.507462686567163</v>
      </c>
      <c r="F23" s="55">
        <v>8.1926822179643395</v>
      </c>
      <c r="G23" s="58">
        <v>5.89</v>
      </c>
      <c r="H23" s="55">
        <v>4.5</v>
      </c>
      <c r="N23" s="58"/>
    </row>
    <row r="24" spans="2:14" ht="13.5" customHeight="1" x14ac:dyDescent="0.2">
      <c r="B24" s="57">
        <v>38169</v>
      </c>
      <c r="C24" s="55">
        <v>12.2</v>
      </c>
      <c r="D24" s="55">
        <v>11.507462686567163</v>
      </c>
      <c r="F24" s="55">
        <v>8.0182608082359259</v>
      </c>
      <c r="G24" s="58">
        <v>6.3199999999999994</v>
      </c>
      <c r="H24" s="55">
        <v>4.75</v>
      </c>
      <c r="N24" s="58"/>
    </row>
    <row r="25" spans="2:14" ht="13.5" customHeight="1" x14ac:dyDescent="0.2">
      <c r="B25" s="57">
        <v>38261</v>
      </c>
      <c r="C25" s="55">
        <v>11.5</v>
      </c>
      <c r="D25" s="55">
        <v>11.507462686567163</v>
      </c>
      <c r="F25" s="55">
        <v>7.7958065133339476</v>
      </c>
      <c r="G25" s="58">
        <v>6.2566666666666668</v>
      </c>
      <c r="H25" s="55">
        <v>4.75</v>
      </c>
      <c r="N25" s="58"/>
    </row>
    <row r="26" spans="2:14" ht="13.5" customHeight="1" x14ac:dyDescent="0.2">
      <c r="B26" s="57">
        <v>38353</v>
      </c>
      <c r="C26" s="55">
        <v>11.5</v>
      </c>
      <c r="D26" s="55">
        <v>11.507462686567163</v>
      </c>
      <c r="F26" s="55">
        <v>7.5482385870243602</v>
      </c>
      <c r="G26" s="58">
        <v>6.2433333333333332</v>
      </c>
      <c r="H26" s="55">
        <v>4.75</v>
      </c>
      <c r="N26" s="58"/>
    </row>
    <row r="27" spans="2:14" ht="13.5" customHeight="1" x14ac:dyDescent="0.2">
      <c r="B27" s="57">
        <v>38443</v>
      </c>
      <c r="C27" s="55">
        <v>12.2</v>
      </c>
      <c r="D27" s="55">
        <v>11.507462686567163</v>
      </c>
      <c r="F27" s="55">
        <v>7.3812899135373868</v>
      </c>
      <c r="G27" s="58">
        <v>6.2700000000000005</v>
      </c>
      <c r="H27" s="55">
        <v>4.75</v>
      </c>
      <c r="N27" s="58"/>
    </row>
    <row r="28" spans="2:14" ht="13.5" customHeight="1" x14ac:dyDescent="0.2">
      <c r="B28" s="57">
        <v>38534</v>
      </c>
      <c r="C28" s="55">
        <v>12.6</v>
      </c>
      <c r="D28" s="55">
        <v>11.507462686567163</v>
      </c>
      <c r="F28" s="55">
        <v>7.1517178955854108</v>
      </c>
      <c r="G28" s="58">
        <v>6.0866666666666669</v>
      </c>
      <c r="H28" s="55">
        <v>4.5</v>
      </c>
      <c r="N28" s="58"/>
    </row>
    <row r="29" spans="2:14" ht="13.5" customHeight="1" x14ac:dyDescent="0.2">
      <c r="B29" s="57">
        <v>38626</v>
      </c>
      <c r="C29" s="55">
        <v>12.6</v>
      </c>
      <c r="D29" s="55">
        <v>11.507462686567163</v>
      </c>
      <c r="F29" s="55">
        <v>7.2372260386189122</v>
      </c>
      <c r="G29" s="58">
        <v>6.0066666666666668</v>
      </c>
      <c r="H29" s="55">
        <v>4.5</v>
      </c>
      <c r="N29" s="58"/>
    </row>
    <row r="30" spans="2:14" ht="13.5" customHeight="1" x14ac:dyDescent="0.2">
      <c r="B30" s="57">
        <v>38718</v>
      </c>
      <c r="C30" s="55">
        <v>12.9</v>
      </c>
      <c r="D30" s="55">
        <v>11.507462686567163</v>
      </c>
      <c r="F30" s="55">
        <v>7.2467253964483955</v>
      </c>
      <c r="G30" s="58">
        <v>6.086666666666666</v>
      </c>
      <c r="H30" s="55">
        <v>4.5</v>
      </c>
      <c r="N30" s="58"/>
    </row>
    <row r="31" spans="2:14" ht="13.5" customHeight="1" x14ac:dyDescent="0.2">
      <c r="B31" s="57">
        <v>38808</v>
      </c>
      <c r="C31" s="55">
        <v>12.3</v>
      </c>
      <c r="D31" s="55">
        <v>11.507462686567163</v>
      </c>
      <c r="F31" s="55">
        <v>7.3013765055439261</v>
      </c>
      <c r="G31" s="58">
        <v>6.0866666666666669</v>
      </c>
      <c r="H31" s="55">
        <v>4.5</v>
      </c>
      <c r="N31" s="58"/>
    </row>
    <row r="32" spans="2:14" ht="13.5" customHeight="1" x14ac:dyDescent="0.2">
      <c r="B32" s="57">
        <v>38899</v>
      </c>
      <c r="C32" s="55">
        <v>12.3</v>
      </c>
      <c r="D32" s="55">
        <v>11.507462686567163</v>
      </c>
      <c r="F32" s="55">
        <v>7.4214049122717363</v>
      </c>
      <c r="G32" s="58">
        <v>6.2299999999999995</v>
      </c>
      <c r="H32" s="55">
        <v>4.75</v>
      </c>
      <c r="N32" s="58"/>
    </row>
    <row r="33" spans="2:14" ht="13.5" customHeight="1" x14ac:dyDescent="0.2">
      <c r="B33" s="57">
        <v>38991</v>
      </c>
      <c r="C33" s="55">
        <v>11.6</v>
      </c>
      <c r="D33" s="55">
        <v>11.507462686567163</v>
      </c>
      <c r="F33" s="55">
        <v>7.4515341138510136</v>
      </c>
      <c r="G33" s="58">
        <v>6.46</v>
      </c>
      <c r="H33" s="55">
        <v>5</v>
      </c>
      <c r="N33" s="58"/>
    </row>
    <row r="34" spans="2:14" ht="13.5" customHeight="1" x14ac:dyDescent="0.2">
      <c r="B34" s="57">
        <v>39083</v>
      </c>
      <c r="C34" s="55">
        <v>11.8</v>
      </c>
      <c r="D34" s="55">
        <v>11.507462686567163</v>
      </c>
      <c r="F34" s="55">
        <v>7.4831761766057863</v>
      </c>
      <c r="G34" s="58">
        <v>6.66</v>
      </c>
      <c r="H34" s="55">
        <v>5.25</v>
      </c>
      <c r="N34" s="58"/>
    </row>
    <row r="35" spans="2:14" ht="13.5" customHeight="1" x14ac:dyDescent="0.2">
      <c r="B35" s="57">
        <v>39173</v>
      </c>
      <c r="C35" s="55">
        <v>11.8</v>
      </c>
      <c r="D35" s="55">
        <v>11.507462686567163</v>
      </c>
      <c r="F35" s="55">
        <v>7.5302132243851876</v>
      </c>
      <c r="G35" s="58">
        <v>6.836666666666666</v>
      </c>
      <c r="H35" s="55">
        <v>5.5</v>
      </c>
      <c r="N35" s="58"/>
    </row>
    <row r="36" spans="2:14" ht="13.5" customHeight="1" x14ac:dyDescent="0.2">
      <c r="B36" s="57">
        <v>39264</v>
      </c>
      <c r="C36" s="55">
        <v>11.9</v>
      </c>
      <c r="D36" s="55">
        <v>11.507462686567163</v>
      </c>
      <c r="F36" s="55">
        <v>7.6101302618949616</v>
      </c>
      <c r="G36" s="58">
        <v>7.18</v>
      </c>
      <c r="H36" s="55">
        <v>5.75</v>
      </c>
      <c r="N36" s="58"/>
    </row>
    <row r="37" spans="2:14" ht="13.5" customHeight="1" x14ac:dyDescent="0.2">
      <c r="B37" s="57">
        <v>39356</v>
      </c>
      <c r="C37" s="55">
        <v>12</v>
      </c>
      <c r="D37" s="55">
        <v>11.507462686567163</v>
      </c>
      <c r="F37" s="55">
        <v>7.7629490935658341</v>
      </c>
      <c r="G37" s="58">
        <v>7.2766666666666664</v>
      </c>
      <c r="H37" s="55">
        <v>5.5</v>
      </c>
      <c r="N37" s="58"/>
    </row>
    <row r="38" spans="2:14" ht="13.5" customHeight="1" x14ac:dyDescent="0.2">
      <c r="B38" s="57">
        <v>39448</v>
      </c>
      <c r="C38" s="55">
        <v>12.4</v>
      </c>
      <c r="D38" s="55">
        <v>11.507462686567163</v>
      </c>
      <c r="F38" s="55">
        <v>7.9607024992951239</v>
      </c>
      <c r="G38" s="58">
        <v>7.0100000000000007</v>
      </c>
      <c r="H38" s="55">
        <v>5.25</v>
      </c>
      <c r="N38" s="58"/>
    </row>
    <row r="39" spans="2:14" ht="13.5" customHeight="1" x14ac:dyDescent="0.2">
      <c r="B39" s="57">
        <v>39539</v>
      </c>
      <c r="C39" s="55">
        <v>11.8</v>
      </c>
      <c r="D39" s="55">
        <v>11.507462686567163</v>
      </c>
      <c r="F39" s="55">
        <v>8.7072636082989838</v>
      </c>
      <c r="G39" s="58">
        <v>6.87</v>
      </c>
      <c r="H39" s="55">
        <v>5</v>
      </c>
      <c r="N39" s="58"/>
    </row>
    <row r="40" spans="2:14" ht="13.5" customHeight="1" x14ac:dyDescent="0.2">
      <c r="B40" s="57">
        <v>39630</v>
      </c>
      <c r="C40" s="55">
        <v>11.7</v>
      </c>
      <c r="D40" s="55">
        <v>11.507462686567163</v>
      </c>
      <c r="F40" s="55">
        <v>8.6577684923226776</v>
      </c>
      <c r="G40" s="58">
        <v>6.8166666666666664</v>
      </c>
      <c r="H40" s="55">
        <v>5</v>
      </c>
      <c r="N40" s="58"/>
    </row>
    <row r="41" spans="2:14" ht="13.5" customHeight="1" x14ac:dyDescent="0.2">
      <c r="B41" s="57">
        <v>39722</v>
      </c>
      <c r="C41" s="55">
        <v>10.199999999999999</v>
      </c>
      <c r="D41" s="55">
        <v>11.507462686567163</v>
      </c>
      <c r="F41" s="55">
        <v>9.0432694425224263</v>
      </c>
      <c r="G41" s="58">
        <v>6.0666666666666664</v>
      </c>
      <c r="H41" s="55">
        <v>2</v>
      </c>
      <c r="N41" s="58"/>
    </row>
    <row r="42" spans="2:14" ht="13.5" customHeight="1" x14ac:dyDescent="0.2">
      <c r="B42" s="57">
        <v>39814</v>
      </c>
      <c r="C42" s="55">
        <v>10.3</v>
      </c>
      <c r="D42" s="55">
        <v>11.507462686567163</v>
      </c>
      <c r="F42" s="55">
        <v>9.6405560234305909</v>
      </c>
      <c r="G42" s="58">
        <v>3.8166666666666664</v>
      </c>
      <c r="H42" s="55">
        <v>0.5</v>
      </c>
      <c r="N42" s="58"/>
    </row>
    <row r="43" spans="2:14" ht="13.5" customHeight="1" x14ac:dyDescent="0.2">
      <c r="B43" s="57">
        <v>39904</v>
      </c>
      <c r="C43" s="55">
        <v>8.5</v>
      </c>
      <c r="D43" s="55">
        <v>11.507462686567163</v>
      </c>
      <c r="F43" s="55">
        <v>8.7525831974100452</v>
      </c>
      <c r="G43" s="58">
        <v>2.9933333333333336</v>
      </c>
      <c r="H43" s="55">
        <v>0.5</v>
      </c>
      <c r="N43" s="58"/>
    </row>
    <row r="44" spans="2:14" ht="13.5" customHeight="1" x14ac:dyDescent="0.2">
      <c r="B44" s="57">
        <v>39995</v>
      </c>
      <c r="C44" s="55">
        <v>9.5</v>
      </c>
      <c r="D44" s="55">
        <v>11.507462686567163</v>
      </c>
      <c r="F44" s="55">
        <v>7.7527570325524335</v>
      </c>
      <c r="G44" s="58">
        <v>2.7766666666666668</v>
      </c>
      <c r="H44" s="55">
        <v>0.5</v>
      </c>
      <c r="N44" s="58"/>
    </row>
    <row r="45" spans="2:14" ht="13.5" customHeight="1" x14ac:dyDescent="0.2">
      <c r="B45" s="57">
        <v>40087</v>
      </c>
      <c r="C45" s="55">
        <v>9.8000000000000007</v>
      </c>
      <c r="D45" s="55">
        <v>11.507462686567163</v>
      </c>
      <c r="F45" s="55">
        <v>7.3090597319376842</v>
      </c>
      <c r="G45" s="58">
        <v>2.6566666666666667</v>
      </c>
      <c r="H45" s="55">
        <v>0.5</v>
      </c>
      <c r="N45" s="58"/>
    </row>
    <row r="46" spans="2:14" ht="13.5" customHeight="1" x14ac:dyDescent="0.2">
      <c r="B46" s="57">
        <v>40179</v>
      </c>
      <c r="C46" s="55">
        <v>10.4</v>
      </c>
      <c r="D46" s="55">
        <v>11.507462686567163</v>
      </c>
      <c r="F46" s="55">
        <v>7.2927420920715074</v>
      </c>
      <c r="G46" s="58">
        <v>2.7866666666666666</v>
      </c>
      <c r="H46" s="55">
        <v>0.5</v>
      </c>
      <c r="N46" s="58"/>
    </row>
    <row r="47" spans="2:14" ht="13.5" customHeight="1" x14ac:dyDescent="0.2">
      <c r="B47" s="57">
        <v>40269</v>
      </c>
      <c r="C47" s="55">
        <v>10.199999999999999</v>
      </c>
      <c r="D47" s="55">
        <v>11.507462686567163</v>
      </c>
      <c r="F47" s="55">
        <v>6.8890793997006625</v>
      </c>
      <c r="G47" s="58">
        <v>2.8633333333333333</v>
      </c>
      <c r="H47" s="55">
        <v>0.5</v>
      </c>
      <c r="N47" s="58"/>
    </row>
    <row r="48" spans="2:14" ht="13.5" customHeight="1" x14ac:dyDescent="0.2">
      <c r="B48" s="57">
        <v>40360</v>
      </c>
      <c r="C48" s="55">
        <v>11.2</v>
      </c>
      <c r="D48" s="55">
        <v>11.507462686567163</v>
      </c>
      <c r="F48" s="55">
        <v>6.9621591684760968</v>
      </c>
      <c r="G48" s="58">
        <v>2.8866666666666667</v>
      </c>
      <c r="H48" s="55">
        <v>0.5</v>
      </c>
      <c r="N48" s="58"/>
    </row>
    <row r="49" spans="2:16" ht="13.5" customHeight="1" x14ac:dyDescent="0.2">
      <c r="B49" s="57">
        <v>40452</v>
      </c>
      <c r="C49" s="55">
        <v>11.5</v>
      </c>
      <c r="D49" s="55">
        <v>11.507462686567163</v>
      </c>
      <c r="F49" s="55">
        <v>7.0301270583966025</v>
      </c>
      <c r="G49" s="58">
        <v>2.9033333333333333</v>
      </c>
      <c r="H49" s="55">
        <v>0.5</v>
      </c>
      <c r="N49" s="58"/>
    </row>
    <row r="50" spans="2:16" ht="13.5" customHeight="1" x14ac:dyDescent="0.2">
      <c r="B50" s="57">
        <v>40544</v>
      </c>
      <c r="C50" s="55">
        <v>11.5</v>
      </c>
      <c r="D50" s="55">
        <v>11.507462686567163</v>
      </c>
      <c r="F50" s="55">
        <v>7.2360381225475798</v>
      </c>
      <c r="G50" s="58">
        <v>2.916666666666667</v>
      </c>
      <c r="H50" s="55">
        <v>0.5</v>
      </c>
      <c r="N50" s="58"/>
    </row>
    <row r="51" spans="2:16" ht="13.5" customHeight="1" x14ac:dyDescent="0.2">
      <c r="B51" s="57">
        <v>40634</v>
      </c>
      <c r="C51" s="55">
        <v>10.7</v>
      </c>
      <c r="D51" s="55">
        <v>11.507462686567163</v>
      </c>
      <c r="F51" s="55">
        <v>6.8772865784682766</v>
      </c>
      <c r="G51" s="58">
        <v>2.95</v>
      </c>
      <c r="H51" s="55">
        <v>0.5</v>
      </c>
      <c r="N51" s="58"/>
    </row>
    <row r="52" spans="2:16" ht="13.5" customHeight="1" x14ac:dyDescent="0.2">
      <c r="B52" s="57">
        <v>40725</v>
      </c>
      <c r="C52" s="55">
        <v>11</v>
      </c>
      <c r="D52" s="55">
        <v>11.507462686567163</v>
      </c>
      <c r="F52" s="55">
        <v>6.9147774628412737</v>
      </c>
      <c r="G52" s="58">
        <v>2.9966666666666666</v>
      </c>
      <c r="H52" s="55">
        <v>0.5</v>
      </c>
      <c r="N52" s="58"/>
    </row>
    <row r="53" spans="2:16" ht="13.5" customHeight="1" x14ac:dyDescent="0.2">
      <c r="B53" s="57">
        <v>40817</v>
      </c>
      <c r="C53" s="55">
        <v>11.4</v>
      </c>
      <c r="D53" s="55">
        <v>11.507462686567163</v>
      </c>
      <c r="F53" s="55">
        <v>7.5335403965640078</v>
      </c>
      <c r="G53" s="58">
        <v>3.05</v>
      </c>
      <c r="H53" s="55">
        <v>0.5</v>
      </c>
      <c r="N53" s="58"/>
    </row>
    <row r="54" spans="2:16" ht="13.5" customHeight="1" x14ac:dyDescent="0.2">
      <c r="B54" s="57">
        <v>40909</v>
      </c>
      <c r="C54" s="55">
        <v>10.1</v>
      </c>
      <c r="D54" s="55">
        <v>11.507462686567163</v>
      </c>
      <c r="F54" s="55">
        <v>7.2264629171409513</v>
      </c>
      <c r="G54" s="58">
        <v>3.2366666666666668</v>
      </c>
      <c r="H54" s="55">
        <v>0.5</v>
      </c>
      <c r="N54" s="58"/>
    </row>
    <row r="55" spans="2:16" ht="13.5" customHeight="1" x14ac:dyDescent="0.2">
      <c r="B55" s="57">
        <v>41000</v>
      </c>
      <c r="C55" s="55">
        <v>10.4</v>
      </c>
      <c r="D55" s="55">
        <v>11.507462686567163</v>
      </c>
      <c r="F55" s="55">
        <v>6.9634504894025353</v>
      </c>
      <c r="G55" s="58">
        <v>3.2366666666666668</v>
      </c>
      <c r="H55" s="55">
        <v>0.5</v>
      </c>
      <c r="N55" s="58"/>
    </row>
    <row r="56" spans="2:16" ht="13.5" customHeight="1" x14ac:dyDescent="0.2">
      <c r="B56" s="57">
        <v>41091</v>
      </c>
      <c r="C56" s="55">
        <v>11.1</v>
      </c>
      <c r="D56" s="55">
        <v>11.507462686567163</v>
      </c>
      <c r="F56" s="55">
        <v>6.8186021166255264</v>
      </c>
      <c r="G56" s="58">
        <v>3.18</v>
      </c>
      <c r="H56" s="55">
        <v>0.5</v>
      </c>
      <c r="N56" s="58"/>
    </row>
    <row r="57" spans="2:16" ht="13.5" customHeight="1" x14ac:dyDescent="0.2">
      <c r="B57" s="57">
        <v>41183</v>
      </c>
      <c r="C57" s="55">
        <v>11.8</v>
      </c>
      <c r="D57" s="55">
        <v>11.507462686567163</v>
      </c>
      <c r="F57" s="55">
        <v>6.860031912714728</v>
      </c>
      <c r="G57" s="58">
        <v>3.0866666666666664</v>
      </c>
      <c r="H57" s="55">
        <v>0.5</v>
      </c>
      <c r="N57" s="58"/>
    </row>
    <row r="58" spans="2:16" ht="13.5" customHeight="1" x14ac:dyDescent="0.2">
      <c r="B58" s="57">
        <v>41275</v>
      </c>
      <c r="C58" s="55">
        <v>11.6</v>
      </c>
      <c r="D58" s="55">
        <v>11.507462686567163</v>
      </c>
      <c r="F58" s="55">
        <v>6.4329731769523395</v>
      </c>
      <c r="G58" s="58">
        <v>3.1033333333333335</v>
      </c>
      <c r="H58" s="55">
        <v>0.5</v>
      </c>
      <c r="N58" s="58"/>
    </row>
    <row r="59" spans="2:16" ht="13.5" customHeight="1" x14ac:dyDescent="0.2">
      <c r="B59" s="57">
        <v>41365</v>
      </c>
      <c r="C59" s="55">
        <v>11.1</v>
      </c>
      <c r="D59" s="55">
        <v>11.507462686567163</v>
      </c>
      <c r="F59" s="55">
        <v>6.5853873922074291</v>
      </c>
      <c r="G59" s="58">
        <v>3.1100000000000003</v>
      </c>
      <c r="H59" s="55">
        <v>0.5</v>
      </c>
      <c r="N59" s="58"/>
    </row>
    <row r="60" spans="2:16" ht="13.5" customHeight="1" x14ac:dyDescent="0.2">
      <c r="B60" s="57">
        <v>41456</v>
      </c>
      <c r="C60" s="55">
        <v>11.5</v>
      </c>
      <c r="D60" s="55">
        <v>11.507462686567163</v>
      </c>
      <c r="F60" s="55">
        <v>6.406733826377792</v>
      </c>
      <c r="G60" s="58">
        <v>3.12</v>
      </c>
      <c r="H60" s="55">
        <v>0.5</v>
      </c>
      <c r="N60" s="58"/>
    </row>
    <row r="61" spans="2:16" ht="13.5" customHeight="1" x14ac:dyDescent="0.2">
      <c r="B61" s="57">
        <v>41548</v>
      </c>
      <c r="C61" s="55">
        <v>11.3</v>
      </c>
      <c r="D61" s="55">
        <v>11.507462686567163</v>
      </c>
      <c r="F61" s="55">
        <v>6.5514079002509336</v>
      </c>
      <c r="G61" s="58">
        <v>3.1133333333333333</v>
      </c>
      <c r="H61" s="55">
        <v>0.5</v>
      </c>
      <c r="N61" s="58"/>
    </row>
    <row r="62" spans="2:16" ht="13.5" customHeight="1" x14ac:dyDescent="0.2">
      <c r="B62" s="57">
        <v>41640</v>
      </c>
      <c r="C62" s="55">
        <v>11.9</v>
      </c>
      <c r="D62" s="55">
        <v>11.507462686567163</v>
      </c>
      <c r="F62" s="55">
        <v>6.5881143560691964</v>
      </c>
      <c r="G62" s="58">
        <v>3.1066666666666665</v>
      </c>
      <c r="H62" s="55">
        <v>0.5</v>
      </c>
      <c r="J62" s="42"/>
      <c r="K62" s="42"/>
      <c r="L62" s="42"/>
      <c r="N62" s="58"/>
    </row>
    <row r="63" spans="2:16" ht="13.5" customHeight="1" x14ac:dyDescent="0.2">
      <c r="B63" s="57">
        <v>41730</v>
      </c>
      <c r="C63" s="55">
        <v>12.2</v>
      </c>
      <c r="D63" s="55">
        <v>11.507462686567163</v>
      </c>
      <c r="F63" s="55">
        <v>6.8631868277088781</v>
      </c>
      <c r="G63" s="58">
        <v>3.1366666666666663</v>
      </c>
      <c r="H63" s="55">
        <v>0.5</v>
      </c>
      <c r="J63" s="42"/>
      <c r="K63" s="42"/>
      <c r="L63" s="42"/>
      <c r="N63" s="58"/>
    </row>
    <row r="64" spans="2:16" ht="13.5" customHeight="1" x14ac:dyDescent="0.2">
      <c r="B64" s="57">
        <v>41821</v>
      </c>
      <c r="C64" s="55">
        <v>13</v>
      </c>
      <c r="D64" s="55">
        <v>11.507462686567163</v>
      </c>
      <c r="F64" s="55">
        <v>6.8891212562800197</v>
      </c>
      <c r="G64" s="58">
        <v>3.1433333333333335</v>
      </c>
      <c r="H64" s="55">
        <v>0.5</v>
      </c>
      <c r="J64" s="42"/>
      <c r="K64" s="42"/>
      <c r="L64" s="42"/>
      <c r="N64" s="58"/>
      <c r="P64" s="41"/>
    </row>
    <row r="65" spans="2:14" ht="13.5" customHeight="1" x14ac:dyDescent="0.2">
      <c r="B65" s="57">
        <v>41913</v>
      </c>
      <c r="C65" s="55">
        <v>12.3</v>
      </c>
      <c r="D65" s="55">
        <v>11.507462686567163</v>
      </c>
      <c r="F65" s="55">
        <v>6.8184560302676775</v>
      </c>
      <c r="G65" s="58">
        <v>3.1466666666666665</v>
      </c>
      <c r="H65" s="55">
        <v>0.5</v>
      </c>
      <c r="J65" s="42"/>
      <c r="K65" s="42"/>
      <c r="L65" s="42"/>
      <c r="N65" s="58"/>
    </row>
    <row r="66" spans="2:14" ht="13.5" customHeight="1" x14ac:dyDescent="0.2">
      <c r="B66" s="57">
        <v>42005</v>
      </c>
      <c r="C66" s="55">
        <v>12.3</v>
      </c>
      <c r="D66" s="55">
        <v>11.507462686567163</v>
      </c>
      <c r="F66" s="55">
        <v>6.5644679586740926</v>
      </c>
      <c r="G66" s="58">
        <v>3.1533333333333333</v>
      </c>
      <c r="H66" s="55">
        <v>0.5</v>
      </c>
      <c r="J66" s="42"/>
      <c r="K66" s="42"/>
      <c r="L66" s="42"/>
      <c r="N66" s="58"/>
    </row>
    <row r="67" spans="2:14" ht="13.5" customHeight="1" x14ac:dyDescent="0.2">
      <c r="B67" s="57">
        <v>42095</v>
      </c>
      <c r="C67" s="55">
        <v>12.2</v>
      </c>
      <c r="D67" s="55">
        <v>11.507462686567163</v>
      </c>
      <c r="F67" s="55">
        <v>6.548766091998889</v>
      </c>
      <c r="G67" s="58">
        <v>3.1366666666666667</v>
      </c>
      <c r="H67" s="55">
        <v>0.5</v>
      </c>
      <c r="J67" s="42"/>
      <c r="K67" s="42"/>
      <c r="L67" s="42"/>
      <c r="N67" s="58"/>
    </row>
    <row r="68" spans="2:14" ht="13.5" customHeight="1" x14ac:dyDescent="0.2">
      <c r="B68" s="57">
        <v>42186</v>
      </c>
      <c r="C68" s="55">
        <v>12.1</v>
      </c>
      <c r="D68" s="55">
        <v>11.507462686567163</v>
      </c>
      <c r="F68" s="55">
        <v>6.4768009404932094</v>
      </c>
      <c r="G68" s="58">
        <v>3.13</v>
      </c>
      <c r="H68" s="55">
        <v>0.5</v>
      </c>
      <c r="J68" s="42"/>
      <c r="K68" s="42"/>
      <c r="L68" s="42"/>
      <c r="N68" s="58"/>
    </row>
    <row r="69" spans="2:14" ht="13.5" customHeight="1" x14ac:dyDescent="0.2">
      <c r="B69" s="57">
        <v>42278</v>
      </c>
      <c r="C69" s="55">
        <v>12</v>
      </c>
      <c r="D69" s="55">
        <v>11.507462686567163</v>
      </c>
      <c r="F69" s="55">
        <v>6.5311575551533609</v>
      </c>
      <c r="G69" s="58">
        <v>3.1233333333333335</v>
      </c>
      <c r="H69" s="55">
        <v>0.5</v>
      </c>
      <c r="J69" s="42"/>
      <c r="K69" s="42"/>
      <c r="L69" s="42"/>
      <c r="N69" s="58"/>
    </row>
    <row r="70" spans="2:14" ht="13.5" customHeight="1" x14ac:dyDescent="0.2">
      <c r="B70" s="57">
        <v>42370</v>
      </c>
      <c r="C70" s="55">
        <v>12.4</v>
      </c>
      <c r="D70" s="55">
        <v>11.507462686567163</v>
      </c>
      <c r="F70" s="55">
        <v>6.4782714115654665</v>
      </c>
      <c r="G70" s="58">
        <v>3.1466666666666669</v>
      </c>
      <c r="H70" s="55">
        <v>0.5</v>
      </c>
      <c r="J70" s="42"/>
      <c r="K70" s="42"/>
      <c r="L70" s="42"/>
      <c r="N70" s="58"/>
    </row>
    <row r="71" spans="2:14" ht="13.5" customHeight="1" x14ac:dyDescent="0.2">
      <c r="B71" s="57">
        <v>42461</v>
      </c>
      <c r="C71" s="55">
        <v>12.3</v>
      </c>
      <c r="D71" s="55">
        <v>11.507462686567163</v>
      </c>
      <c r="F71" s="55">
        <v>6.5255179281041498</v>
      </c>
      <c r="G71" s="58">
        <v>3.1333333333333333</v>
      </c>
      <c r="H71" s="55">
        <v>0.5</v>
      </c>
      <c r="J71" s="42"/>
      <c r="K71" s="42"/>
      <c r="L71" s="42"/>
      <c r="N71" s="58"/>
    </row>
    <row r="72" spans="2:14" ht="13.5" customHeight="1" x14ac:dyDescent="0.2">
      <c r="B72" s="57">
        <v>42552</v>
      </c>
      <c r="C72" s="55">
        <v>12.2</v>
      </c>
      <c r="D72" s="55">
        <v>11.507462686567163</v>
      </c>
      <c r="F72" s="55">
        <v>6.3259189792294546</v>
      </c>
      <c r="G72" s="58">
        <v>3.0500000000000003</v>
      </c>
      <c r="H72" s="55">
        <v>0.25</v>
      </c>
      <c r="J72" s="42"/>
      <c r="K72" s="42"/>
      <c r="L72" s="42"/>
      <c r="N72" s="58"/>
    </row>
    <row r="73" spans="2:14" ht="13.5" customHeight="1" x14ac:dyDescent="0.2">
      <c r="B73" s="57">
        <v>42644</v>
      </c>
      <c r="D73" s="55">
        <v>11.507462686567163</v>
      </c>
      <c r="F73" s="55">
        <v>6.5620856313046678</v>
      </c>
      <c r="H73" s="55">
        <v>0.25</v>
      </c>
      <c r="J73" s="59">
        <v>12.2035</v>
      </c>
      <c r="K73" s="59">
        <v>11.102500000000001</v>
      </c>
      <c r="L73" s="59">
        <v>3.8</v>
      </c>
    </row>
    <row r="78" spans="2:14" ht="13.5" customHeight="1" x14ac:dyDescent="0.2">
      <c r="N78" s="55" t="s">
        <v>146</v>
      </c>
    </row>
    <row r="80" spans="2:14" ht="13.5" customHeight="1" x14ac:dyDescent="0.2">
      <c r="N80" s="55" t="s">
        <v>34</v>
      </c>
    </row>
    <row r="81" spans="14:14" ht="13.5" customHeight="1" x14ac:dyDescent="0.2">
      <c r="N81" s="55" t="s">
        <v>144</v>
      </c>
    </row>
    <row r="82" spans="14:14" ht="13.5" customHeight="1" x14ac:dyDescent="0.2">
      <c r="N82" s="55" t="s">
        <v>183</v>
      </c>
    </row>
    <row r="83" spans="14:14" ht="13.5" customHeight="1" x14ac:dyDescent="0.2">
      <c r="N83" s="55" t="s">
        <v>35</v>
      </c>
    </row>
    <row r="84" spans="14:14" ht="13.5" customHeight="1" x14ac:dyDescent="0.2">
      <c r="N84" s="55" t="s">
        <v>36</v>
      </c>
    </row>
    <row r="85" spans="14:14" ht="13.5" customHeight="1" x14ac:dyDescent="0.2">
      <c r="N85" s="55" t="s">
        <v>184</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B2:D12"/>
  <sheetViews>
    <sheetView workbookViewId="0">
      <selection activeCell="D4" sqref="D4"/>
    </sheetView>
  </sheetViews>
  <sheetFormatPr defaultRowHeight="15" x14ac:dyDescent="0.25"/>
  <cols>
    <col min="2" max="2" width="26.7109375" bestFit="1" customWidth="1"/>
    <col min="3" max="3" width="19.5703125" customWidth="1"/>
    <col min="4" max="4" width="20.5703125" customWidth="1"/>
  </cols>
  <sheetData>
    <row r="2" spans="2:4" x14ac:dyDescent="0.25">
      <c r="B2" s="44" t="s">
        <v>121</v>
      </c>
    </row>
    <row r="3" spans="2:4" x14ac:dyDescent="0.25">
      <c r="B3" s="44" t="s">
        <v>122</v>
      </c>
    </row>
    <row r="4" spans="2:4" x14ac:dyDescent="0.25">
      <c r="D4" s="89" t="s">
        <v>142</v>
      </c>
    </row>
    <row r="5" spans="2:4" ht="26.25" x14ac:dyDescent="0.25">
      <c r="B5" s="86" t="s">
        <v>37</v>
      </c>
      <c r="C5" s="86" t="s">
        <v>168</v>
      </c>
      <c r="D5" s="86" t="s">
        <v>169</v>
      </c>
    </row>
    <row r="6" spans="2:4" x14ac:dyDescent="0.25">
      <c r="B6" s="45">
        <v>64.900000000000006</v>
      </c>
      <c r="C6" s="45">
        <v>33.6</v>
      </c>
      <c r="D6" s="45">
        <v>1.5</v>
      </c>
    </row>
    <row r="8" spans="2:4" x14ac:dyDescent="0.25">
      <c r="B8" s="29" t="s">
        <v>9</v>
      </c>
    </row>
    <row r="9" spans="2:4" ht="6.75" customHeight="1" x14ac:dyDescent="0.25"/>
    <row r="10" spans="2:4" x14ac:dyDescent="0.25">
      <c r="B10" s="29" t="s">
        <v>48</v>
      </c>
    </row>
    <row r="11" spans="2:4" x14ac:dyDescent="0.25">
      <c r="B11" s="29" t="s">
        <v>123</v>
      </c>
    </row>
    <row r="12" spans="2:4" x14ac:dyDescent="0.25">
      <c r="B12" s="29" t="s">
        <v>124</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BOEReplicationFlag xmlns="http://schemas.microsoft.com/sharepoint/v3">0</BOEReplicationFlag>
    <BOETaxonomyFieldTaxHTField0 xmlns="b67fa5cd-9f58-4c91-ae17-33c31eed239f">
      <Terms xmlns="http://schemas.microsoft.com/office/infopath/2007/PartnerControls">
        <TermInfo xmlns="http://schemas.microsoft.com/office/infopath/2007/PartnerControls">
          <TermName xmlns="http://schemas.microsoft.com/office/infopath/2007/PartnerControls">Quarterly Bulletin Article</TermName>
          <TermId xmlns="http://schemas.microsoft.com/office/infopath/2007/PartnerControls">d7860081-dbec-4067-a40b-288773d0326a</TermId>
        </TermInfo>
      </Terms>
    </BOETaxonomyFieldTaxHTField0>
    <BOEReplicateBackwardLinksOnDeployFlag xmlns="http://schemas.microsoft.com/sharepoint/v3">false</BOEReplicateBackwardLinksOnDeployFlag>
    <PublishDate xmlns="http://schemas.microsoft.com/sharepoint/v3" xsi:nil="true"/>
    <ContentReviewDate xmlns="http://schemas.microsoft.com/sharepoint/v3">1900-01-01T00:00:00+00:00</ContentReviewDate>
    <PublishingExpirationDate xmlns="http://schemas.microsoft.com/sharepoint/v3" xsi:nil="true"/>
    <IncludeContentsInIndex xmlns="http://schemas.microsoft.com/sharepoint/v3">true</IncludeContentsInIndex>
    <PublishingStartDate xmlns="http://schemas.microsoft.com/sharepoint/v3" xsi:nil="true"/>
    <BOEKeywords xmlns="http://schemas.microsoft.com/sharepoint/v3/fields" xsi:nil="true"/>
    <OwnerGroup xmlns="http://schemas.microsoft.com/sharepoint/v3">
      <UserInfo>
        <DisplayName/>
        <AccountId>177</AccountId>
        <AccountType/>
      </UserInfo>
    </OwnerGroup>
    <BOEApprovalStatus xmlns="http://schemas.microsoft.com/sharepoint/v3">Pending Approval</BOEApprovalStatus>
    <BOESummaryText xmlns="http://schemas.microsoft.com/sharepoint/v3" xsi:nil="true"/>
    <ArchivalChoice xmlns="http://schemas.microsoft.com/sharepoint/v3">3 Years</ArchivalChoice>
    <ArchivalDate xmlns="http://schemas.microsoft.com/sharepoint/v3" xsi:nil="true"/>
    <BOETwoLevelApprovalUnapprovedUrls xmlns="CEE65117-4BBE-4C9C-8465-20A300C4D3E5" xsi:nil="true"/>
    <TaxCatchAll xmlns="94fc26e6-6271-400d-888b-6bc5b0598690">
      <Value>2120</Value>
    </TaxCatchAll>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C4B7A2743FA39468C07943C26AE453C" ma:contentTypeVersion="1077" ma:contentTypeDescription="Create a new document." ma:contentTypeScope="" ma:versionID="9819b03dd5116c63d2a27c8c9b045816">
  <xsd:schema xmlns:xsd="http://www.w3.org/2001/XMLSchema" xmlns:xs="http://www.w3.org/2001/XMLSchema" xmlns:p="http://schemas.microsoft.com/office/2006/metadata/properties" xmlns:ns1="http://schemas.microsoft.com/sharepoint/v3" xmlns:ns2="b67fa5cd-9f58-4c91-ae17-33c31eed239f" xmlns:ns3="94fc26e6-6271-400d-888b-6bc5b0598690" xmlns:ns4="94FC26E6-6271-400D-888B-6BC5B0598690" xmlns:ns5="http://schemas.microsoft.com/sharepoint/v3/fields" xmlns:ns6="CEE65117-4BBE-4C9C-8465-20A300C4D3E5" targetNamespace="http://schemas.microsoft.com/office/2006/metadata/properties" ma:root="true" ma:fieldsID="e7c1edf619b3eee50116984578190360" ns1:_="" ns2:_="" ns3:_="" ns4:_="" ns5:_="" ns6:_="">
    <xsd:import namespace="http://schemas.microsoft.com/sharepoint/v3"/>
    <xsd:import namespace="b67fa5cd-9f58-4c91-ae17-33c31eed239f"/>
    <xsd:import namespace="94fc26e6-6271-400d-888b-6bc5b0598690"/>
    <xsd:import namespace="94FC26E6-6271-400D-888B-6BC5B0598690"/>
    <xsd:import namespace="http://schemas.microsoft.com/sharepoint/v3/fields"/>
    <xsd:import namespace="CEE65117-4BBE-4C9C-8465-20A300C4D3E5"/>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4:TaxCatchAllLabel" minOccurs="0"/>
                <xsd:element ref="ns5:BOEKeywords" minOccurs="0"/>
                <xsd:element ref="ns1:BOESummaryText" minOccurs="0"/>
                <xsd:element ref="ns1:IncludeContentsInIndex" minOccurs="0"/>
                <xsd:element ref="ns1:BOEApprovalStatus" minOccurs="0"/>
                <xsd:element ref="ns6: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ma:readOnly="false">
      <xsd:simpleType>
        <xsd:restriction base="dms:DateTime"/>
      </xsd:simpleType>
    </xsd:element>
    <xsd:element name="OwnerGroup" ma:index="11" ma:displayName="Owner Group" ma:list="UserInfo" ma:SearchPeopleOnly="false" ma:internalName="OwnerGroup" ma:readOnly="false">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ma:readOnly="false">
      <xsd:simpleType>
        <xsd:restriction base="dms:Note">
          <xsd:maxLength value="255"/>
        </xsd:restriction>
      </xsd:simpleType>
    </xsd:element>
    <xsd:element name="IncludeContentsInIndex" ma:index="18" nillable="true" ma:displayName="Make Content Searchable" ma:default="1" ma:description="" ma:internalName="IncludeContentsInIndex" ma:readOnly="false">
      <xsd:simpleType>
        <xsd:restriction base="dms:Boolean"/>
      </xsd:simpleType>
    </xsd:element>
    <xsd:element name="BOEApprovalStatus" ma:index="19" nillable="true" ma:displayName="2 Stage Approval Status" ma:default="Pending Approval" ma:internalName="BOEApprovalStatus" ma:readOnly="false">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ma:readOnly="false">
      <xsd:simpleType>
        <xsd:restriction base="dms:DateTime"/>
      </xsd:simpleType>
    </xsd:element>
    <xsd:element name="ArchivalChoice" ma:index="24" ma:displayName="Archive In" ma:default="3 Years" ma:internalName="ArchivalChoice" ma:readOnly="fals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5" nillable="true" ma:displayName="Replicated" ma:default="1" ma:internalName="Replicated" ma:readOnly="false">
      <xsd:simpleType>
        <xsd:restriction base="dms:Text"/>
      </xsd:simpleType>
    </xsd:element>
    <xsd:element name="BOEReplicateBackwardLinksOnDeployFlag" ma:index="26" nillable="true" ma:displayName="Replicate Backward Links On Deploy" ma:default="0" ma:internalName="Replicate_x0020_Backward_x0020_Links_x0020_On_x0020_Deploy" ma:readOnly="false">
      <xsd:simpleType>
        <xsd:restriction base="dms:Boolean"/>
      </xsd:simpleType>
    </xsd:element>
    <xsd:element name="ContentReviewDate" ma:index="27"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67fa5cd-9f58-4c91-ae17-33c31eed239f"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e7d7e58a-7b41-4cba-85bd-a9b5ca8cc10b" ma:termSetId="cfc9b131-5595-44bb-b00d-4993470fbbf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94fc26e6-6271-400d-888b-6bc5b0598690"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1ce4d6b7-b018-4549-b7d2-069325a334df}" ma:internalName="TaxCatchAll" ma:showField="CatchAllData" ma:web="94fc26e6-6271-400d-888b-6bc5b059869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4FC26E6-6271-400D-888B-6BC5B0598690" elementFormDefault="qualified">
    <xsd:import namespace="http://schemas.microsoft.com/office/2006/documentManagement/types"/>
    <xsd:import namespace="http://schemas.microsoft.com/office/infopath/2007/PartnerControls"/>
    <xsd:element name="TaxCatchAllLabel" ma:index="15" nillable="true" ma:displayName="Taxonomy Catch All Column1" ma:hidden="true" ma:list="{1ce4d6b7-b018-4549-b7d2-069325a334df}" ma:internalName="TaxCatchAllLabel" ma:readOnly="true" ma:showField="CatchAllDataLabel" ma:web="94fc26e6-6271-400d-888b-6bc5b0598690">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EE65117-4BBE-4C9C-8465-20A300C4D3E5" elementFormDefault="qualified">
    <xsd:import namespace="http://schemas.microsoft.com/office/2006/documentManagement/types"/>
    <xsd:import namespace="http://schemas.microsoft.com/office/infopath/2007/PartnerControls"/>
    <xsd:element name="BOETwoLevelApprovalUnapprovedUrls" ma:index="20" nillable="true" ma:displayName="Unapproved Urls" ma:internalName="BOETwoLevelApprovalUnapprovedUrls" ma:readOnly="fals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2CECCFC-C0A7-4F60-9FB7-4078F8226CCB}"/>
</file>

<file path=customXml/itemProps2.xml><?xml version="1.0" encoding="utf-8"?>
<ds:datastoreItem xmlns:ds="http://schemas.openxmlformats.org/officeDocument/2006/customXml" ds:itemID="{1BADC4CE-49D5-4E18-9A0B-17F58BD3F69C}"/>
</file>

<file path=customXml/itemProps3.xml><?xml version="1.0" encoding="utf-8"?>
<ds:datastoreItem xmlns:ds="http://schemas.openxmlformats.org/officeDocument/2006/customXml" ds:itemID="{0E462E0D-4C14-4753-8994-93534F5771C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Table A</vt:lpstr>
      <vt:lpstr>Table B</vt:lpstr>
      <vt:lpstr>Table C</vt:lpstr>
      <vt:lpstr>Table D</vt:lpstr>
      <vt:lpstr>Chart1</vt:lpstr>
      <vt:lpstr>Chart2</vt:lpstr>
      <vt:lpstr>Chart3</vt:lpstr>
      <vt:lpstr>Chart4</vt:lpstr>
      <vt:lpstr>Chart5</vt:lpstr>
      <vt:lpstr>Chart6</vt:lpstr>
      <vt:lpstr>Chart7</vt:lpstr>
      <vt:lpstr>Chart8</vt:lpstr>
      <vt:lpstr>Chart9</vt:lpstr>
      <vt:lpstr>Chart10</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for the tables and charts in the article</dc:title>
  <dc:creator/>
  <cp:lastModifiedBy>Tatomir, Srdan</cp:lastModifiedBy>
  <dcterms:created xsi:type="dcterms:W3CDTF">2006-09-16T00:00:00Z</dcterms:created>
  <dcterms:modified xsi:type="dcterms:W3CDTF">2017-04-03T16:46: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8C1EA18-1439-4CC6-ACBF-32FDCE6B5DC5}</vt:lpwstr>
  </property>
  <property fmtid="{D5CDD505-2E9C-101B-9397-08002B2CF9AE}" pid="3" name="ContentTypeId">
    <vt:lpwstr>0x010100EC4B7A2743FA39468C07943C26AE453C</vt:lpwstr>
  </property>
  <property fmtid="{D5CDD505-2E9C-101B-9397-08002B2CF9AE}" pid="4" name="BOETaxonomyField">
    <vt:lpwstr>2120;#Quarterly Bulletin Article|d7860081-dbec-4067-a40b-288773d0326a</vt:lpwstr>
  </property>
  <property fmtid="{D5CDD505-2E9C-101B-9397-08002B2CF9AE}" pid="5" name="Order">
    <vt:r8>965500</vt:r8>
  </property>
  <property fmtid="{D5CDD505-2E9C-101B-9397-08002B2CF9AE}" pid="6" name="xd_ProgID">
    <vt:lpwstr/>
  </property>
  <property fmtid="{D5CDD505-2E9C-101B-9397-08002B2CF9AE}" pid="7" name="_SourceUrl">
    <vt:lpwstr/>
  </property>
  <property fmtid="{D5CDD505-2E9C-101B-9397-08002B2CF9AE}" pid="8" name="_SharedFileIndex">
    <vt:lpwstr/>
  </property>
  <property fmtid="{D5CDD505-2E9C-101B-9397-08002B2CF9AE}" pid="9" name="TemplateUrl">
    <vt:lpwstr/>
  </property>
</Properties>
</file>